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apsch.co.at\Holding\mis_daten\_Financials - MonthlyReporting\FY24\M12_March_FY24\05_YearEnd_FY24\01_KTC_GROUP\16 IR\"/>
    </mc:Choice>
  </mc:AlternateContent>
  <xr:revisionPtr revIDLastSave="0" documentId="13_ncr:1_{48991CDA-D545-4AB1-904F-8AFA291AC9E1}" xr6:coauthVersionLast="47" xr6:coauthVersionMax="47" xr10:uidLastSave="{00000000-0000-0000-0000-000000000000}"/>
  <bookViews>
    <workbookView xWindow="28680" yWindow="-120" windowWidth="29040" windowHeight="15840" activeTab="3" xr2:uid="{32CB8B30-3BC3-451B-844D-FF1DAC42EBDB}"/>
  </bookViews>
  <sheets>
    <sheet name="PL" sheetId="2" r:id="rId1"/>
    <sheet name="BS" sheetId="1" r:id="rId2"/>
    <sheet name="EQ" sheetId="3" r:id="rId3"/>
    <sheet name="CF" sheetId="4"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123Graph_A" localSheetId="0" hidden="1">'[1]Month 8'!#REF!</definedName>
    <definedName name="__123Graph_A" hidden="1">'[1]Month 8'!#REF!</definedName>
    <definedName name="__123Graph_B" localSheetId="0" hidden="1">'[1]Month 8'!#REF!</definedName>
    <definedName name="__123Graph_B" hidden="1">'[1]Month 8'!#REF!</definedName>
    <definedName name="__123Graph_C" localSheetId="0" hidden="1">'[1]Month 8'!#REF!</definedName>
    <definedName name="__123Graph_C" hidden="1">'[1]Month 8'!#REF!</definedName>
    <definedName name="__123Graph_D" localSheetId="0" hidden="1">'[1]Month 8'!#REF!</definedName>
    <definedName name="__123Graph_D" hidden="1">'[1]Month 8'!#REF!</definedName>
    <definedName name="_1_KTC_ABWERTUNG">#REF!</definedName>
    <definedName name="_Fill" hidden="1">#REF!</definedName>
    <definedName name="_Key1" hidden="1">[2]Pamida!#REF!</definedName>
    <definedName name="_Order1" hidden="1">255</definedName>
    <definedName name="_Order2" hidden="1">255</definedName>
    <definedName name="_Regression_Int" hidden="1">1</definedName>
    <definedName name="_Sort" hidden="1">[2]Pamida!#REF!</definedName>
    <definedName name="a">#REF!</definedName>
    <definedName name="AA" hidden="1">#REF!</definedName>
    <definedName name="aaaaaa" localSheetId="0" hidden="1">{"GTI monthly IS",#N/A,FALSE,"gti";#N/A,#N/A,FALSE,"gti"}</definedName>
    <definedName name="aaaaaa" hidden="1">{"GTI monthly IS",#N/A,FALSE,"gti";#N/A,#N/A,FALSE,"gti"}</definedName>
    <definedName name="ab">100000</definedName>
    <definedName name="abc" localSheetId="0" hidden="1">{"GTI monthly IS",#N/A,FALSE,"gti";#N/A,#N/A,FALSE,"gti"}</definedName>
    <definedName name="abc" hidden="1">{"GTI monthly IS",#N/A,FALSE,"gti";#N/A,#N/A,FALSE,"gti"}</definedName>
    <definedName name="Account_name">'[3]basic data'!$B$6:$B$172</definedName>
    <definedName name="ActiveSelectYear">#REF!</definedName>
    <definedName name="ActiveUser">#REF!</definedName>
    <definedName name="ag_old">#REF!</definedName>
    <definedName name="AGWERT_1">#REF!</definedName>
    <definedName name="AGWERT_2">#REF!</definedName>
    <definedName name="agwert_2old">#REF!</definedName>
    <definedName name="AGWERT_2x">#REF!</definedName>
    <definedName name="ANP">#REF!</definedName>
    <definedName name="asasd">#REF!</definedName>
    <definedName name="asdf" localSheetId="0" hidden="1">{"GTI monthly IS",#N/A,FALSE,"gti";#N/A,#N/A,FALSE,"gti"}</definedName>
    <definedName name="asdf" hidden="1">{"GTI monthly IS",#N/A,FALSE,"gti";#N/A,#N/A,FALSE,"gti"}</definedName>
    <definedName name="asdff" localSheetId="0" hidden="1">{"GTI monthly IS",#N/A,FALSE,"gti";#N/A,#N/A,FALSE,"gti"}</definedName>
    <definedName name="asdff" hidden="1">{"GTI monthly IS",#N/A,FALSE,"gti";#N/A,#N/A,FALSE,"gti"}</definedName>
    <definedName name="Bel">#REF!</definedName>
    <definedName name="Blo">#REF!</definedName>
    <definedName name="Bre">#REF!</definedName>
    <definedName name="Bri">#REF!</definedName>
    <definedName name="Business_Case">'[3]basic data'!$A$201:$A$205</definedName>
    <definedName name="CamHours">#REF!</definedName>
    <definedName name="CamHoursCumm">#REF!</definedName>
    <definedName name="CapOp">'[3]basic data'!$A$198:$A$200</definedName>
    <definedName name="Cbox_selection">[4]DetailedPlanning!$D$31</definedName>
    <definedName name="cc" localSheetId="0" hidden="1">{"GTI monthly IS",#N/A,FALSE,"gti";#N/A,#N/A,FALSE,"gti"}</definedName>
    <definedName name="cc" hidden="1">{"GTI monthly IS",#N/A,FALSE,"gti";#N/A,#N/A,FALSE,"gti"}</definedName>
    <definedName name="Changes">[3]Parameter!$L$22:$L$1130</definedName>
    <definedName name="coco" localSheetId="0" hidden="1">{"GTI monthly IS",#N/A,FALSE,"gti";#N/A,#N/A,FALSE,"gti"}</definedName>
    <definedName name="coco" hidden="1">{"GTI monthly IS",#N/A,FALSE,"gti";#N/A,#N/A,FALSE,"gti"}</definedName>
    <definedName name="Col">#REF!</definedName>
    <definedName name="Cul">#REF!</definedName>
    <definedName name="Currency">[3]Parameter!$L$7:$L$16</definedName>
    <definedName name="CurrentSalesCurrency">[4]DetailedPlanning!$F$21</definedName>
    <definedName name="cust" localSheetId="0" hidden="1">{"GLI-Income Statement",#N/A,FALSE,"gli";"GLI - Balance Sheet Wksht",#N/A,FALSE,"gli";"GLI-Cash Flow",#N/A,FALSE,"gli";"GLI Qtrly Stats",#N/A,FALSE,"gli"}</definedName>
    <definedName name="cust" hidden="1">{"GLI-Income Statement",#N/A,FALSE,"gli";"GLI - Balance Sheet Wksht",#N/A,FALSE,"gli";"GLI-Cash Flow",#N/A,FALSE,"gli";"GLI Qtrly Stats",#N/A,FALSE,"gli"}</definedName>
    <definedName name="_xlnm.Database">#REF!</definedName>
    <definedName name="db">#REF!</definedName>
    <definedName name="Del">#REF!</definedName>
    <definedName name="DimChargedICP">[5]SysConfig!$C$10</definedName>
    <definedName name="DimCostCenter">[4]SysConfig!$C$8</definedName>
    <definedName name="DimCurrency">[5]SysConfig!$C$13</definedName>
    <definedName name="DimLegalEntity">[5]SysConfig!$C$11</definedName>
    <definedName name="DimProjects">[5]SysConfig!$C$7</definedName>
    <definedName name="DimTime">[4]SysConfig!$C$13</definedName>
    <definedName name="DimWorkpackage">[5]SysConfig!$C$9</definedName>
    <definedName name="DiscMan_ShowVariable" hidden="1">1</definedName>
    <definedName name="eerrr">#REF!</definedName>
    <definedName name="Esh">#REF!</definedName>
    <definedName name="fdfss" localSheetId="0"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0"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iscal_quarter">#REF!</definedName>
    <definedName name="five" localSheetId="0" hidden="1">{"ONE",#N/A,FALSE,"Sheet1"}</definedName>
    <definedName name="five" hidden="1">{"ONE",#N/A,FALSE,"Sheet1"}</definedName>
    <definedName name="FixCam">#REF!</definedName>
    <definedName name="FixCamAve">#REF!</definedName>
    <definedName name="FY">'[6]ICP Entities'!$J$3:$J$46</definedName>
    <definedName name="gas" localSheetId="0" hidden="1">{"GTI monthly IS",#N/A,FALSE,"gti";#N/A,#N/A,FALSE,"gti"}</definedName>
    <definedName name="gas" hidden="1">{"GTI monthly IS",#N/A,FALSE,"gti";#N/A,#N/A,FALSE,"gti"}</definedName>
    <definedName name="Group_1">[3]Parameter!$B$7:$B$1130</definedName>
    <definedName name="Group_2">[3]Parameter!$D$7:$D$1130</definedName>
    <definedName name="Group_3">[3]Parameter!$F$7:$F$1130</definedName>
    <definedName name="h">'[7]basic data'!$B$95:$B$105</definedName>
    <definedName name="hhkhk" localSheetId="0" hidden="1">{"GTI monthly IS",#N/A,FALSE,"gti";#N/A,#N/A,FALSE,"gti"}</definedName>
    <definedName name="hhkhk" hidden="1">{"GTI monthly IS",#N/A,FALSE,"gti";#N/A,#N/A,FALSE,"gti"}</definedName>
    <definedName name="HISTORICAL" localSheetId="0" hidden="1">{"GTI monthly IS",#N/A,FALSE,"gti";#N/A,#N/A,FALSE,"gti"}</definedName>
    <definedName name="HISTORICAL" hidden="1">{"GTI monthly IS",#N/A,FALSE,"gti";#N/A,#N/A,FALSE,"gti"}</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Hum">#REF!</definedName>
    <definedName name="IASPOS_1">#REF!</definedName>
    <definedName name="iaspos_1old">#REF!</definedName>
    <definedName name="IASPOS_2">#REF!</definedName>
    <definedName name="iaspos_2old">#REF!</definedName>
    <definedName name="IC_Company">'[3]basic data'!$B$190:$B$195</definedName>
    <definedName name="ICPEntities">'[6]ICP Entities'!$B$4:$B$144</definedName>
    <definedName name="Inf_loss">#REF!</definedName>
    <definedName name="InfCaptured">#REF!</definedName>
    <definedName name="InfFixed">#REF!</definedName>
    <definedName name="InfFixedCumm">#REF!</definedName>
    <definedName name="InfMobile">#REF!</definedName>
    <definedName name="InfMobileCumm">#REF!</definedName>
    <definedName name="InfPrinted">#REF!</definedName>
    <definedName name="InfPrintedCumm">#REF!</definedName>
    <definedName name="InfrPrint">#REF!</definedName>
    <definedName name="InfTotal">#REF!</definedName>
    <definedName name="inpu">#REF!</definedName>
    <definedName name="InvoicingCompany">[4]DetailedPlanning!$D$2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41.725011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LegalEntity">[4]DetailedPlanning!$F$22</definedName>
    <definedName name="jaya" localSheetId="0" hidden="1">{"GTI monthly IS",#N/A,FALSE,"gti";#N/A,#N/A,FALSE,"gti"}</definedName>
    <definedName name="jaya" hidden="1">{"GTI monthly IS",#N/A,FALSE,"gti";#N/A,#N/A,FALSE,"gti"}</definedName>
    <definedName name="Kar">#REF!</definedName>
    <definedName name="konz_guv_002old">#REF!</definedName>
    <definedName name="konz_guvpos001old">#REF!</definedName>
    <definedName name="Konzern_GUVPOS__002">#REF!</definedName>
    <definedName name="Konzern_GUVPOS__011">#REF!</definedName>
    <definedName name="kopf">#REF!</definedName>
    <definedName name="KTCCompanies">'[6]ICP Entities'!$F$46:$F$117</definedName>
    <definedName name="Kur">#REF!</definedName>
    <definedName name="Kwa">#REF!</definedName>
    <definedName name="LastPlanMonth">[4]DetailedPlanning!$W$29</definedName>
    <definedName name="LE_CalcTrigger">'[4]Legal Entities'!$C$23</definedName>
    <definedName name="LE_SelectYear">'[4]Legal Entities'!$E$15</definedName>
    <definedName name="LeadCompany">[4]DetailedPlanning!$D$24</definedName>
    <definedName name="legal_entity">#REF!</definedName>
    <definedName name="Lic">#REF!</definedName>
    <definedName name="ListActions">[4]SysConfig!$E$5:$E$10</definedName>
    <definedName name="LocalCurrency">#REF!</definedName>
    <definedName name="longh" localSheetId="0" hidden="1">{"GTI monthly IS",#N/A,FALSE,"gti";#N/A,#N/A,FALSE,"gti"}</definedName>
    <definedName name="longh" hidden="1">{"GTI monthly IS",#N/A,FALSE,"gti";#N/A,#N/A,FALSE,"gti"}</definedName>
    <definedName name="LossRate">#REF!</definedName>
    <definedName name="LossRateYTD">#REF!</definedName>
    <definedName name="Mal">#REF!</definedName>
    <definedName name="Man">#REF!</definedName>
    <definedName name="mm" localSheetId="0" hidden="1">{"GLI-Income Statement",#N/A,FALSE,"gli";"GLI - Balance Sheet Wksht",#N/A,FALSE,"gli";"GLI-Cash Flow",#N/A,FALSE,"gli";"GLI Qtrly Stats",#N/A,FALSE,"gli"}</definedName>
    <definedName name="mm" hidden="1">{"GLI-Income Statement",#N/A,FALSE,"gli";"GLI - Balance Sheet Wksht",#N/A,FALSE,"gli";"GLI-Cash Flow",#N/A,FALSE,"gli";"GLI Qtrly Stats",#N/A,FALSE,"gli"}</definedName>
    <definedName name="MobCam">#REF!</definedName>
    <definedName name="MobCamAve">#REF!</definedName>
    <definedName name="Moo">#REF!</definedName>
    <definedName name="NNN" localSheetId="0" hidden="1">{"GTI monthly IS",#N/A,FALSE,"gti";#N/A,#N/A,FALSE,"gti"}</definedName>
    <definedName name="NNN" hidden="1">{"GTI monthly IS",#N/A,FALSE,"gti";#N/A,#N/A,FALSE,"gti"}</definedName>
    <definedName name="OIBAuditLogLink">[4]SysConfig!$C$17</definedName>
    <definedName name="OIBLink">[5]SysConfig!$C$12</definedName>
    <definedName name="OldSelectCurrency">#REF!</definedName>
    <definedName name="OldSelectLE">#REF!</definedName>
    <definedName name="Oud">#REF!</definedName>
    <definedName name="page\x2dtotal">#REF!</definedName>
    <definedName name="page\x2dtotal\x2dmaster0">#REF!</definedName>
    <definedName name="PermStaff">#REF!</definedName>
    <definedName name="PermStaffAve">#REF!</definedName>
    <definedName name="Pie">#REF!</definedName>
    <definedName name="Pivottable_ES" publishToServer="1">#REF!</definedName>
    <definedName name="Plan2018" hidden="1">'[1]Month 8'!#REF!</definedName>
    <definedName name="PlanningSystemLockStatus">[4]DetailedPlanning!$G$16</definedName>
    <definedName name="Ple">#REF!</definedName>
    <definedName name="ProjectCaption">[4]DetailedPlanning!$D$23</definedName>
    <definedName name="ProjectLockStatus">[4]DetailedPlanning!$K$16</definedName>
    <definedName name="ProjectName">[4]DetailedPlanning!$E$23</definedName>
    <definedName name="ProjectType">[4]DetailedPlanning!$E$19</definedName>
    <definedName name="PuL">#REF!</definedName>
    <definedName name="q">#REF!</definedName>
    <definedName name="qqq">#REF!</definedName>
    <definedName name="Recharge_Value_of_furn_and_fitt">#REF!</definedName>
    <definedName name="RechgAss">#REF!</definedName>
    <definedName name="RechgAssCum">#REF!</definedName>
    <definedName name="RechgCam">#REF!</definedName>
    <definedName name="RechgCamCum">#REF!</definedName>
    <definedName name="RechgVeh">#REF!</definedName>
    <definedName name="RechgVehCum">#REF!</definedName>
    <definedName name="reg">#REF!</definedName>
    <definedName name="Rob">#REF!</definedName>
    <definedName name="sdf">#REF!</definedName>
    <definedName name="sdfsdf">[4]DetailedPlanning!$V$19</definedName>
    <definedName name="Seg">#REF!</definedName>
    <definedName name="Select_Currency_Combobox">[4]SysConfig!$E$20:$F$22</definedName>
    <definedName name="Select_Total_Years_ComboBox">[4]SysConfig!$A$27:$A$47</definedName>
    <definedName name="Select_Year_ComboBox">[4]SysConfig!$B$28:$B$47</definedName>
    <definedName name="SelectChargedICP">#REF!</definedName>
    <definedName name="SelectCurrency">#REF!</definedName>
    <definedName name="SelectCustomerOrInternalProject">#REF!</definedName>
    <definedName name="SelectIsRoot">#REF!</definedName>
    <definedName name="SelectLE">#REF!</definedName>
    <definedName name="SelectLEName">[4]DetailedPlanning!$D$20</definedName>
    <definedName name="SelectOngoing">#REF!</definedName>
    <definedName name="SelectPlanningVersion">#REF!</definedName>
    <definedName name="SelectProject">#REF!</definedName>
    <definedName name="SelectSalesCurrency">[4]DetailedPlanning!$F$20</definedName>
    <definedName name="SelectWorkpackage">#REF!</definedName>
    <definedName name="SelectYear">#REF!</definedName>
    <definedName name="sfasd">#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s" localSheetId="0" hidden="1">{"GTI monthly IS",#N/A,FALSE,"gti";#N/A,#N/A,FALSE,"gti"}</definedName>
    <definedName name="ss" hidden="1">{"GTI monthly IS",#N/A,FALSE,"gti";#N/A,#N/A,FALSE,"gti"}</definedName>
    <definedName name="Subproject">[3]Parameter!$H$7:$H$100</definedName>
    <definedName name="Sun">#REF!</definedName>
    <definedName name="t">[3]Parameter!$B$7:$B$1130</definedName>
    <definedName name="T_T">[8]Input!$B$15</definedName>
    <definedName name="Tab">#REF!</definedName>
    <definedName name="tal" localSheetId="0" hidden="1">{"GLI-Income Statement",#N/A,FALSE,"gli";"GLI - Balance Sheet Wksht",#N/A,FALSE,"gli";"GLI-Cash Flow",#N/A,FALSE,"gli";"GLI Qtrly Stats",#N/A,FALSE,"gli"}</definedName>
    <definedName name="tal" hidden="1">{"GLI-Income Statement",#N/A,FALSE,"gli";"GLI - Balance Sheet Wksht",#N/A,FALSE,"gli";"GLI-Cash Flow",#N/A,FALSE,"gli";"GLI Qtrly Stats",#N/A,FALSE,"gli"}</definedName>
    <definedName name="TempStaff">#REF!</definedName>
    <definedName name="TempStaffAve">#REF!</definedName>
    <definedName name="ten" localSheetId="0" hidden="1">{"ONE",#N/A,FALSE,"Sheet1"}</definedName>
    <definedName name="ten" hidden="1">{"ONE",#N/A,FALSE,"Sheet1"}</definedName>
    <definedName name="TM1Cube">[5]SysConfig!$C$5</definedName>
    <definedName name="TM1CubeRef">#REF!</definedName>
    <definedName name="TM1Database">[5]SysConfig!$C$4</definedName>
    <definedName name="TM1HistoryCube">[5]SysConfig!$C$6</definedName>
    <definedName name="TM1InformationCube">[4]SysConfig!$C$7</definedName>
    <definedName name="TM1REBUILDOPTION">1</definedName>
    <definedName name="two" localSheetId="0" hidden="1">{"ONE",#N/A,FALSE,"Sheet1"}</definedName>
    <definedName name="two" hidden="1">{"ONE",#N/A,FALSE,"Sheet1"}</definedName>
    <definedName name="Units">'[3]basic data'!$B$175:$B$185</definedName>
    <definedName name="v" localSheetId="0" hidden="1">{"GTI monthly IS",#N/A,FALSE,"gti";#N/A,#N/A,FALSE,"gti"}</definedName>
    <definedName name="v" hidden="1">{"GTI monthly IS",#N/A,FALSE,"gti";#N/A,#N/A,FALSE,"gti"}</definedName>
    <definedName name="Ven">#REF!</definedName>
    <definedName name="Vry">#REF!</definedName>
    <definedName name="vv" localSheetId="0" hidden="1">{"GTI monthly IS",#N/A,FALSE,"gti";#N/A,#N/A,FALSE,"gti"}</definedName>
    <definedName name="vv" hidden="1">{"GTI monthly IS",#N/A,FALSE,"gti";#N/A,#N/A,FALSE,"gti"}</definedName>
    <definedName name="Warning">[4]DetailedPlanning!$U$22</definedName>
    <definedName name="Wol">#REF!</definedName>
    <definedName name="Workpackage">[3]Parameter!$J$7:$J$66</definedName>
    <definedName name="WorkpackageName">[4]DetailedPlanning!$G$20</definedName>
    <definedName name="WP_CalcTrigger">'[4]Workpackage Report'!$C$26</definedName>
    <definedName name="WP_SelectCurrency">'[4]Workpackage Report'!$B$25</definedName>
    <definedName name="WP_SelectWorkpackage">'[4]Workpackage Report'!$C$20</definedName>
    <definedName name="WP_SelectYear">'[4]Workpackage Report'!$E$15</definedName>
    <definedName name="wrn.gti._.qtrly._.stats." localSheetId="0" hidden="1">{"GTI monthly IS",#N/A,FALSE,"gti";#N/A,#N/A,FALSE,"gti"}</definedName>
    <definedName name="wrn.gti._.qtrly._.stats." hidden="1">{"GTI monthly IS",#N/A,FALSE,"gti";#N/A,#N/A,FALSE,"gti"}</definedName>
    <definedName name="wrn.ONE." localSheetId="0" hidden="1">{"ONE",#N/A,FALSE,"Sheet1"}</definedName>
    <definedName name="wrn.ONE." hidden="1">{"ONE",#N/A,FALSE,"Sheet1"}</definedName>
    <definedName name="wrn.Print._.all._.GLI._.Reports." localSheetId="0"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xxxxxx" localSheetId="0" hidden="1">{"ONE",#N/A,FALSE,"Sheet1"}</definedName>
    <definedName name="xxxxxx" hidden="1">{"ONE",#N/A,FALSE,"Sheet1"}</definedName>
    <definedName name="zu">83453</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0" uniqueCount="170">
  <si>
    <t>Konsolidierte Bilanz.</t>
  </si>
  <si>
    <t>31. März 2024</t>
  </si>
  <si>
    <t>AKTIVA</t>
  </si>
  <si>
    <t>Langfristige Vermögenswerte</t>
  </si>
  <si>
    <t>Sachanlagen</t>
  </si>
  <si>
    <t>Immaterielle Vermögenswerte</t>
  </si>
  <si>
    <t>Anteile an assoziierten Unternehmen und Gemeinschaftsunternehmen</t>
  </si>
  <si>
    <t>Sonstige langfristige finanzielle Vermögenswerte und Beteiligungen</t>
  </si>
  <si>
    <t>Langfristige Vertragsvermögenswerte aus Kundenverträgen</t>
  </si>
  <si>
    <r>
      <t>Sonstige langfristige Vermögenswerte</t>
    </r>
    <r>
      <rPr>
        <vertAlign val="superscript"/>
        <sz val="10"/>
        <rFont val="Arial"/>
        <family val="2"/>
      </rPr>
      <t>1)</t>
    </r>
  </si>
  <si>
    <t>Latente Steueransprüche</t>
  </si>
  <si>
    <t>Kurzfristige Vermögenswerte</t>
  </si>
  <si>
    <t/>
  </si>
  <si>
    <t>Vorräte</t>
  </si>
  <si>
    <r>
      <t xml:space="preserve">Forderungen aus Lieferungen und Leistungen und sonstige kurzfristige Vermögenswerte </t>
    </r>
    <r>
      <rPr>
        <vertAlign val="superscript"/>
        <sz val="10"/>
        <rFont val="Arial"/>
        <family val="2"/>
      </rPr>
      <t>1)</t>
    </r>
  </si>
  <si>
    <t>Kurzfristige Vertragsvermögenswerte aus Kundenverträgen</t>
  </si>
  <si>
    <t>Kurzfristige Steuerforderungen</t>
  </si>
  <si>
    <t>Sonstige kurzfristige finanzielle Vermögenswerte</t>
  </si>
  <si>
    <t>Liquide Mittel</t>
  </si>
  <si>
    <t>Als zur Veräußerung gehaltene Vermögenswerte</t>
  </si>
  <si>
    <t>SUMME AKTIVA</t>
  </si>
  <si>
    <t>EIGENKAPITAL</t>
  </si>
  <si>
    <t>Kapital und Rücklagen, die den Anteilseignern der Gesellschaft zurechenbar sind</t>
  </si>
  <si>
    <t>Grundkapital</t>
  </si>
  <si>
    <t>Kapitalrücklage</t>
  </si>
  <si>
    <t xml:space="preserve">Konzernbilanzgewinn/-verlust und sonstige Rücklagen </t>
  </si>
  <si>
    <t xml:space="preserve">Nicht beherrschende Anteile </t>
  </si>
  <si>
    <t xml:space="preserve">SUMME EIGENKAPITAL </t>
  </si>
  <si>
    <t>VERBINDLICHKEITEN</t>
  </si>
  <si>
    <t>Langfristige Verbindlichkeiten</t>
  </si>
  <si>
    <t>Langfristige Finanzverbindlichkeiten</t>
  </si>
  <si>
    <t>Langfristige Leasingverbindlichkeiten</t>
  </si>
  <si>
    <t>Langfristige Verpflichtungen aus Leistungen an Arbeitnehmer</t>
  </si>
  <si>
    <t>Langfristige Rückstellungen</t>
  </si>
  <si>
    <t>Langfristige Vertragsverbindlichkeiten aus Kundenverträgen</t>
  </si>
  <si>
    <t>Sonstige langfristige Verbindlichkeiten</t>
  </si>
  <si>
    <t>Latente Steuerschulden</t>
  </si>
  <si>
    <t>Kurzfristige Verbindlichkeiten</t>
  </si>
  <si>
    <t>Kurzfristige Finanzverbindlichkeiten</t>
  </si>
  <si>
    <t>Kurzfristige Leasingverbindlichkeiten</t>
  </si>
  <si>
    <t>Verbindlichkeiten aus Lieferungen und Leistungen</t>
  </si>
  <si>
    <t>Kurzfristige Vertragsverbindlichkeiten aus Kundenverträgen</t>
  </si>
  <si>
    <t>Kurzfristige Rückstellungen</t>
  </si>
  <si>
    <t>Kurzfristige Steuerverbindlichkeiten</t>
  </si>
  <si>
    <t>Sonstige Verbindlichkeiten und Abgrenzungen</t>
  </si>
  <si>
    <t>Als zur Veräußerung gehaltene Verbindlichkeiten</t>
  </si>
  <si>
    <t>SUMME VERBINDLICHKEITEN</t>
  </si>
  <si>
    <t>SUMME PASSIVA</t>
  </si>
  <si>
    <t>1)</t>
  </si>
  <si>
    <t>Lang- und kurzfristige Leasingforderungen werden aufgrund Unwesentlichkeit nicht gesondert in der Bilanz gezeigt, sondern sind in den sonstigen langfristigen Vermögenswerten und den Forderungen aus Lieferungen und Leistungen und sonstigen kurzfristigen Vermögenswerten enthalten.</t>
  </si>
  <si>
    <r>
      <t xml:space="preserve">Kapsch TrafficCom </t>
    </r>
    <r>
      <rPr>
        <b/>
        <sz val="10"/>
        <rFont val="Calibri"/>
        <family val="2"/>
      </rPr>
      <t>–</t>
    </r>
    <r>
      <rPr>
        <b/>
        <sz val="10"/>
        <rFont val="Arial"/>
        <family val="2"/>
      </rPr>
      <t xml:space="preserve"> Konsolidierte Gesamtergebnisrechnung.</t>
    </r>
  </si>
  <si>
    <t>2022/23
(angepasst)</t>
  </si>
  <si>
    <t xml:space="preserve">Umsatzerlöse </t>
  </si>
  <si>
    <r>
      <t>Sonstige betriebliche Erträge</t>
    </r>
    <r>
      <rPr>
        <vertAlign val="superscript"/>
        <sz val="10"/>
        <rFont val="Arial"/>
        <family val="2"/>
      </rPr>
      <t>1)</t>
    </r>
  </si>
  <si>
    <t>Veränderung des Bestandes an Fertigerzeugnissen und unfertigen Erzeugnissen</t>
  </si>
  <si>
    <t>Aufwendungen für Material und sonstige bezogene Herstellungsleistungen</t>
  </si>
  <si>
    <t>Personalaufwand</t>
  </si>
  <si>
    <t>Sonstige betriebliche Aufwendungen</t>
  </si>
  <si>
    <t>Anteiliges Ergebnis aus assoziierten Unternehmen und Gemeinschaftsunternehmen</t>
  </si>
  <si>
    <r>
      <t>Ergebnis aus betrieblicher Tätigkeit vor Abschreibungen und Wertminderungen (EBITDA)</t>
    </r>
    <r>
      <rPr>
        <b/>
        <vertAlign val="superscript"/>
        <sz val="10"/>
        <rFont val="Arial"/>
        <family val="2"/>
      </rPr>
      <t>1)</t>
    </r>
  </si>
  <si>
    <t>Aufwand für planmäßige Abschreibungen</t>
  </si>
  <si>
    <t>Wertminderungen und Wertaufholungen</t>
  </si>
  <si>
    <r>
      <t>Ergebnis aus betrieblicher Tätigkeit (EBIT)</t>
    </r>
    <r>
      <rPr>
        <b/>
        <vertAlign val="superscript"/>
        <sz val="10"/>
        <rFont val="Arial"/>
        <family val="2"/>
      </rPr>
      <t>1)</t>
    </r>
  </si>
  <si>
    <r>
      <t>Finanzerträge</t>
    </r>
    <r>
      <rPr>
        <vertAlign val="superscript"/>
        <sz val="10"/>
        <rFont val="Arial"/>
        <family val="2"/>
      </rPr>
      <t>1)2)</t>
    </r>
  </si>
  <si>
    <r>
      <t>Finanzaufwendungen</t>
    </r>
    <r>
      <rPr>
        <vertAlign val="superscript"/>
        <sz val="10"/>
        <rFont val="Arial"/>
        <family val="2"/>
      </rPr>
      <t>2)</t>
    </r>
  </si>
  <si>
    <r>
      <t>Finanzergebnis</t>
    </r>
    <r>
      <rPr>
        <b/>
        <vertAlign val="superscript"/>
        <sz val="10"/>
        <rFont val="Arial"/>
        <family val="2"/>
      </rPr>
      <t>1)</t>
    </r>
  </si>
  <si>
    <t>Anteiliges Ergebnis aus assoziierten Unternehmen und Gemeinschaftsunternehmen 
als Finanzinvestitionen</t>
  </si>
  <si>
    <t>Ergebnis vor Steuern</t>
  </si>
  <si>
    <t>Ertragsteuern</t>
  </si>
  <si>
    <t>Periodenergebnis</t>
  </si>
  <si>
    <t>Periodenergebnis, zurechenbar:</t>
  </si>
  <si>
    <t>davon den Anteilseignern der Gesellschaft zurechenbar</t>
  </si>
  <si>
    <t>davon nicht beherrschende Anteile</t>
  </si>
  <si>
    <t>Periodenergebnis je Aktie, den Anteilseignern der Gesellschaft zurechenbar</t>
  </si>
  <si>
    <t>verwässert = unverwässert</t>
  </si>
  <si>
    <t>Sonstiges Ergebnis</t>
  </si>
  <si>
    <t>Posten, die anschließend in das Periodenergebnis umgegliedert werden:</t>
  </si>
  <si>
    <t xml:space="preserve">Währungsumrechnungsdifferenzen </t>
  </si>
  <si>
    <t>Währungsumrechnungsdifferenzen aus Nettoinvestitionen in einen ausländischen Geschäftsbetrieb</t>
  </si>
  <si>
    <t xml:space="preserve">Steuern betreffend Posten, die in das Periodenergebnis umgegliedert werden </t>
  </si>
  <si>
    <t>Summe der Posten, die anschließend in das Periodenergebnis umgegliedert werden</t>
  </si>
  <si>
    <t>Posten, die anschließend nicht in das Periodenergebnis umgegliedert werden:</t>
  </si>
  <si>
    <t>Umbewertungen von Verpflichtungen aus Leistungen an Arbeitnehmer nach Beendigung 
des Dienstverhältnisses</t>
  </si>
  <si>
    <t>Steuern betreffend Posten, die nicht in das Periodenergebnis umgegliedert werden</t>
  </si>
  <si>
    <t>Summe der Posten, die anschließend nicht in das Periodenergebnis umgegliedert werden</t>
  </si>
  <si>
    <t>Sonstiges Ergebnis der Periode nach Steuern</t>
  </si>
  <si>
    <t xml:space="preserve">Gesamtergebnis der Periode </t>
  </si>
  <si>
    <t>Gesamtergebnis der Periode, zurechenbar:</t>
  </si>
  <si>
    <t xml:space="preserve">davon den Anteilseignern der Gesellschaft zurechenbar </t>
  </si>
  <si>
    <t xml:space="preserve">davon nicht beherrschende Anteile </t>
  </si>
  <si>
    <t xml:space="preserve">1) </t>
  </si>
  <si>
    <t>Anpassung Vorjahr: Ausweis der Gewinne aus derivativen Finanzinstrumenten in Finanzerträgen, welche im Vorjahr unter den sonstigen betrieblichen Erträgen erfasst wurden; weitere Informationen sind in Erläuterung 9 angeführt.</t>
  </si>
  <si>
    <t>2)</t>
  </si>
  <si>
    <t>Anpassung Vorjahr: Saldierung Erträge aus Hyperinflationsanpassung mit Aufwendungen aus Hyperinflationsanpassung.</t>
  </si>
  <si>
    <t>Entwicklung des Eigenkapitals.</t>
  </si>
  <si>
    <t>Den Anteilseignern der Gesellschaft zurechenbar</t>
  </si>
  <si>
    <t>Nicht beherrschende Anteile</t>
  </si>
  <si>
    <t>Summe
Eigen-
kapital</t>
  </si>
  <si>
    <t>Grund-
kapital</t>
  </si>
  <si>
    <t>Kapital-
rücklage</t>
  </si>
  <si>
    <t>Sonstige Rücklagen</t>
  </si>
  <si>
    <t>Konzern-
bilanz-
gewinn/
-verlust</t>
  </si>
  <si>
    <t>Den Anteils-
eignern der 
Gesellschaft
zurechenbar</t>
  </si>
  <si>
    <t>Nicht be-
herrschende
Anteile</t>
  </si>
  <si>
    <t>Sonstiges Ergebnis der Periode:</t>
  </si>
  <si>
    <t>Umbewertungen von Verpflichtungen aus Leistungen an Arbeitnehmer nach Beendigung des Dienstverhältnisses</t>
  </si>
  <si>
    <t>Transaktionen mit den Eigentümern:</t>
  </si>
  <si>
    <t>Dividende</t>
  </si>
  <si>
    <t>Währungsumrechnungsdifferenzen</t>
  </si>
  <si>
    <t>Kapitalerhöhung</t>
  </si>
  <si>
    <t>Effekte aus der Veränderung des Konsolidierungskreises</t>
  </si>
  <si>
    <t>Konsolidierte Kapitalflussrechnung.</t>
  </si>
  <si>
    <t>Geldfluss aus betrieblicher Tätigkeit</t>
  </si>
  <si>
    <t>Planmäßige Abschreibungen</t>
  </si>
  <si>
    <t>Veränderung Verpflichtungen aus Leistungen an Arbeitnehmer nach Beendigung 
des Dienstverhältnisses</t>
  </si>
  <si>
    <t>Veränderung langfristiger Forderungen aus Lieferungen und Leistungen, langfristiger Vertragsvermögenswerte aus Kundenverträgen und sonstiger langfristiger Vermögenswerte</t>
  </si>
  <si>
    <t xml:space="preserve">Veränderung langfristiger Verbindlichkeiten aus Lieferungen und Leistungen, langfristiger Vertragsverbindlichkeiten aus Kundenverträgen und sonstiger langfristiger Verbindlichkeiten und Rückstellungen </t>
  </si>
  <si>
    <t>Nettozahlungen von Ertragsteuern</t>
  </si>
  <si>
    <t>Zinseinzahlungen</t>
  </si>
  <si>
    <r>
      <t>Sonstige (netto)</t>
    </r>
    <r>
      <rPr>
        <vertAlign val="superscript"/>
        <sz val="10"/>
        <rFont val="Arial"/>
        <family val="2"/>
      </rPr>
      <t>1)2)</t>
    </r>
  </si>
  <si>
    <r>
      <t>Cashflow aus dem Ergebnis</t>
    </r>
    <r>
      <rPr>
        <b/>
        <vertAlign val="superscript"/>
        <sz val="10"/>
        <rFont val="Arial"/>
        <family val="2"/>
      </rPr>
      <t>3)</t>
    </r>
  </si>
  <si>
    <t>Veränderung des Nettoumlaufvermögens:</t>
  </si>
  <si>
    <t>Veränderung Forderungen aus Lieferungen und Leistungen, kurzfristiger Vertragsvermögenswerte aus Kundenverträgen und sonstiger kurzfristiger Vermögenswerte</t>
  </si>
  <si>
    <t>Veränderung Vorräte</t>
  </si>
  <si>
    <r>
      <t>Veränderung Verbindlichkeiten aus Lieferungen und Leistungen, kurzfristiger Vertragsverbindlichkeiten aus Kundenverträgen und sonstiger kurzfristiger Verbindlichkeiten</t>
    </r>
    <r>
      <rPr>
        <vertAlign val="superscript"/>
        <sz val="10"/>
        <rFont val="Arial"/>
        <family val="2"/>
      </rPr>
      <t xml:space="preserve"> </t>
    </r>
  </si>
  <si>
    <t>Veränderung kurzfristiger Rückstellungen</t>
  </si>
  <si>
    <t>Veränderung des Nettoumlaufvermögens</t>
  </si>
  <si>
    <r>
      <t>Cashflow aus betrieblicher Tätigkeit</t>
    </r>
    <r>
      <rPr>
        <b/>
        <vertAlign val="superscript"/>
        <sz val="10"/>
        <rFont val="Arial"/>
        <family val="2"/>
      </rPr>
      <t>3)</t>
    </r>
  </si>
  <si>
    <t>Geldfluss aus Investitionstätigkeit</t>
  </si>
  <si>
    <t>Ankauf von Sachanlagen</t>
  </si>
  <si>
    <t>Ankauf von immateriellen Vermögenswerten</t>
  </si>
  <si>
    <t>Ankauf von Wertpapieren, Beteiligungen und sonstigen langfristigen Finanzanlagen</t>
  </si>
  <si>
    <t>Auszahlungen für den Erwerb von Gesellschaften (abzüglich der liquiden Mittel dieser Gesellschaften)</t>
  </si>
  <si>
    <t>Auszahlungen für den Erwerb von Anteilen an at-equity-konsolidierten Gesellschaften</t>
  </si>
  <si>
    <t>Einzahlungen aus dem Verkauf von Anteilen und der Liquidation von Tochterunternehmen</t>
  </si>
  <si>
    <t>Einzahlungen aus dem Verkauf von Sachanlagen</t>
  </si>
  <si>
    <t>Einzahlungen aus dem Verkauf von immateriellen Vermögenswerten</t>
  </si>
  <si>
    <t>Einzahlungen aus dem Verkauf von Wertpapieren und sonstigen finanziellen Vermögenswerten</t>
  </si>
  <si>
    <t>Dividenden aus at-equity einbezogenen Gesellschaften</t>
  </si>
  <si>
    <t>Cashflow aus Investitionstätigkeit</t>
  </si>
  <si>
    <r>
      <t>Free Cashflow</t>
    </r>
    <r>
      <rPr>
        <b/>
        <vertAlign val="superscript"/>
        <sz val="10"/>
        <rFont val="Arial"/>
        <family val="2"/>
      </rPr>
      <t>3)4)</t>
    </r>
  </si>
  <si>
    <t>Geldfluss aus Finanzierungstätigkeit</t>
  </si>
  <si>
    <t>Einzahlungen von Anteilseignern bei Tochterunternehmen</t>
  </si>
  <si>
    <t>An nicht beherrschende Anteile von Konzerngesellschaften gezahlte Dividende</t>
  </si>
  <si>
    <t>Zunahme langfristiger Finanzverbindlichkeiten</t>
  </si>
  <si>
    <t>Zunahme kurzfristiger Finanzverbindlichkeiten</t>
  </si>
  <si>
    <t>Abnahme kurzfristiger Finanzverbindlichkeiten</t>
  </si>
  <si>
    <t>Tilgung von Leasingverbindlichkeiten</t>
  </si>
  <si>
    <r>
      <t>Bezahlte Zinsen</t>
    </r>
    <r>
      <rPr>
        <vertAlign val="superscript"/>
        <sz val="10"/>
        <rFont val="Arial"/>
        <family val="2"/>
      </rPr>
      <t>3)</t>
    </r>
  </si>
  <si>
    <r>
      <t>Cashflow aus Finanzierungstätigkeit</t>
    </r>
    <r>
      <rPr>
        <b/>
        <vertAlign val="superscript"/>
        <sz val="10"/>
        <rFont val="Arial"/>
        <family val="2"/>
      </rPr>
      <t>3)</t>
    </r>
  </si>
  <si>
    <t>Veränderung des Finanzmittelbestandes</t>
  </si>
  <si>
    <t>Entwicklung des Finanzmittelbestandes</t>
  </si>
  <si>
    <t>Anfangsbestand Finanzmittel</t>
  </si>
  <si>
    <r>
      <t>Veränderung des Finanzmittelbestandes</t>
    </r>
    <r>
      <rPr>
        <vertAlign val="superscript"/>
        <sz val="10"/>
        <rFont val="Arial"/>
        <family val="2"/>
      </rPr>
      <t>5)</t>
    </r>
  </si>
  <si>
    <t>Auswirkungen von Wechselkursänderungen</t>
  </si>
  <si>
    <t>Endbestand Finanzmittel</t>
  </si>
  <si>
    <t xml:space="preserve">2) </t>
  </si>
  <si>
    <t>Im Geschäftsjahr 2023/24 ist hier im Wesentlichen das Ergebnis von dem Gemeinschaftsunternehmen autoTicket GmbH, Deutschland, von TEUR &lt;fn1&gt;15.498&lt;/fn1&gt; enthalten.</t>
  </si>
  <si>
    <t>3)</t>
  </si>
  <si>
    <t>Ab dem Geschäftsjahr 2023/24 wurde die Darstellung der bezahlten Zinsen im Cashflow aus Finanzierungstätigkeit aufgenommen, da die bezahlten Zinsen nicht direkt aus dem Cashflow aus betrieblicher Tätigkeit resultieren. Die Vorjahreszahlen wurden entsprechend angepasst.</t>
  </si>
  <si>
    <t>4)</t>
  </si>
  <si>
    <t>Cashflow aus betrieblicher Tätigkeit + Cashflow aus Investitionstätigkeit</t>
  </si>
  <si>
    <t>5)</t>
  </si>
  <si>
    <t>Free Cashflow + Cashflow aus Finanzierungstätigkeit</t>
  </si>
  <si>
    <t>31. März 2023</t>
  </si>
  <si>
    <t>2023/24</t>
  </si>
  <si>
    <t>Stand 31. März 2022</t>
  </si>
  <si>
    <t>Stand 31. März 2023</t>
  </si>
  <si>
    <t>Stand 31. März 2024</t>
  </si>
  <si>
    <r>
      <t>Ergebnis aus betrieblicher Tätigkeit</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
    <numFmt numFmtId="166" formatCode="0.0"/>
    <numFmt numFmtId="167" formatCode="_-* #,##0.00\ _€_-;\-* #,##0.00\ _€_-;_-* &quot;-&quot;??\ _€_-;_-@_-"/>
  </numFmts>
  <fonts count="10" x14ac:knownFonts="1">
    <font>
      <sz val="10"/>
      <name val="Arial"/>
    </font>
    <font>
      <sz val="11"/>
      <color theme="1"/>
      <name val="Calibri"/>
      <family val="2"/>
      <scheme val="minor"/>
    </font>
    <font>
      <sz val="10"/>
      <name val="Arial"/>
      <family val="2"/>
    </font>
    <font>
      <b/>
      <sz val="10"/>
      <name val="Arial"/>
      <family val="2"/>
    </font>
    <font>
      <vertAlign val="superscript"/>
      <sz val="10"/>
      <name val="Arial"/>
      <family val="2"/>
    </font>
    <font>
      <b/>
      <vertAlign val="superscript"/>
      <sz val="10"/>
      <name val="Arial"/>
      <family val="2"/>
    </font>
    <font>
      <b/>
      <sz val="10"/>
      <color theme="0"/>
      <name val="Arial"/>
      <family val="2"/>
    </font>
    <font>
      <b/>
      <sz val="10"/>
      <name val="Calibri"/>
      <family val="2"/>
    </font>
    <font>
      <sz val="10"/>
      <color theme="2" tint="-0.749992370372631"/>
      <name val="Arial"/>
      <family val="2"/>
    </font>
    <font>
      <b/>
      <sz val="10"/>
      <color theme="0" tint="-0.499984740745262"/>
      <name val="Arial"/>
      <family val="2"/>
    </font>
  </fonts>
  <fills count="3">
    <fill>
      <patternFill patternType="none"/>
    </fill>
    <fill>
      <patternFill patternType="gray125"/>
    </fill>
    <fill>
      <patternFill patternType="solid">
        <fgColor theme="0" tint="-4.9989318521683403E-2"/>
        <bgColor indexed="64"/>
      </patternFill>
    </fill>
  </fills>
  <borders count="17">
    <border>
      <left/>
      <right/>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right/>
      <top/>
      <bottom style="thin">
        <color auto="1"/>
      </bottom>
      <diagonal/>
    </border>
    <border>
      <left/>
      <right/>
      <top style="thin">
        <color theme="0" tint="-0.24994659260841701"/>
      </top>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right/>
      <top style="thin">
        <color indexed="64"/>
      </top>
      <bottom style="hair">
        <color indexed="64"/>
      </bottom>
      <diagonal/>
    </border>
    <border>
      <left/>
      <right/>
      <top style="thin">
        <color theme="0" tint="-0.24994659260841701"/>
      </top>
      <bottom style="hair">
        <color auto="1"/>
      </bottom>
      <diagonal/>
    </border>
  </borders>
  <cellStyleXfs count="7">
    <xf numFmtId="0" fontId="0" fillId="0" borderId="0"/>
    <xf numFmtId="0" fontId="2"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2" fillId="0" borderId="0"/>
    <xf numFmtId="0" fontId="1" fillId="0" borderId="0"/>
  </cellStyleXfs>
  <cellXfs count="214">
    <xf numFmtId="0" fontId="0" fillId="0" borderId="0" xfId="0"/>
    <xf numFmtId="0" fontId="2" fillId="0" borderId="0" xfId="1" applyAlignment="1" applyProtection="1">
      <alignment vertical="center"/>
      <protection locked="0"/>
    </xf>
    <xf numFmtId="0" fontId="2" fillId="0" borderId="0" xfId="1" applyAlignment="1" applyProtection="1">
      <alignment horizontal="left" vertical="center"/>
      <protection locked="0"/>
    </xf>
    <xf numFmtId="0" fontId="2" fillId="0" borderId="0" xfId="1" applyAlignment="1" applyProtection="1">
      <alignment horizontal="right" vertical="center" indent="1"/>
      <protection locked="0"/>
    </xf>
    <xf numFmtId="3" fontId="2" fillId="0" borderId="0" xfId="1" applyNumberFormat="1" applyAlignment="1" applyProtection="1">
      <alignment vertical="center"/>
      <protection locked="0"/>
    </xf>
    <xf numFmtId="3" fontId="2" fillId="0" borderId="0" xfId="1" applyNumberFormat="1" applyAlignment="1" applyProtection="1">
      <alignment horizontal="left"/>
      <protection locked="0"/>
    </xf>
    <xf numFmtId="3" fontId="3" fillId="0" borderId="0" xfId="1" applyNumberFormat="1" applyFont="1" applyAlignment="1" applyProtection="1">
      <alignment vertical="center"/>
      <protection locked="0"/>
    </xf>
    <xf numFmtId="0" fontId="2" fillId="0" borderId="1" xfId="1" applyBorder="1" applyAlignment="1" applyProtection="1">
      <alignment horizontal="left" vertical="center"/>
      <protection locked="0"/>
    </xf>
    <xf numFmtId="0" fontId="2" fillId="0" borderId="2" xfId="1" applyBorder="1" applyAlignment="1" applyProtection="1">
      <alignment vertical="center"/>
      <protection locked="0"/>
    </xf>
    <xf numFmtId="0" fontId="2" fillId="0" borderId="2" xfId="1" applyBorder="1" applyAlignment="1" applyProtection="1">
      <alignment horizontal="left" vertical="center"/>
      <protection locked="0"/>
    </xf>
    <xf numFmtId="0" fontId="2" fillId="0" borderId="2" xfId="1" applyBorder="1" applyAlignment="1" applyProtection="1">
      <alignment horizontal="right" vertical="center" indent="1"/>
      <protection locked="0"/>
    </xf>
    <xf numFmtId="0" fontId="2" fillId="0" borderId="3" xfId="1" applyBorder="1" applyAlignment="1" applyProtection="1">
      <alignment vertical="center"/>
      <protection locked="0"/>
    </xf>
    <xf numFmtId="0" fontId="3" fillId="0" borderId="4" xfId="1" applyFont="1" applyBorder="1" applyAlignment="1" applyProtection="1">
      <alignment vertical="center"/>
      <protection locked="0"/>
    </xf>
    <xf numFmtId="0" fontId="3" fillId="0" borderId="0" xfId="1" applyFont="1" applyAlignment="1" applyProtection="1">
      <alignment vertical="center"/>
      <protection locked="0"/>
    </xf>
    <xf numFmtId="0" fontId="2" fillId="0" borderId="5" xfId="1" applyBorder="1" applyAlignment="1" applyProtection="1">
      <alignment vertical="center"/>
      <protection locked="0"/>
    </xf>
    <xf numFmtId="0" fontId="2" fillId="0" borderId="4" xfId="1" applyBorder="1" applyAlignment="1" applyProtection="1">
      <alignment horizontal="left" vertical="center"/>
      <protection locked="0"/>
    </xf>
    <xf numFmtId="0" fontId="3" fillId="0" borderId="0" xfId="1" applyFont="1" applyAlignment="1" applyProtection="1">
      <alignment vertical="center" wrapText="1"/>
      <protection locked="0"/>
    </xf>
    <xf numFmtId="0" fontId="3" fillId="0" borderId="0" xfId="1" applyFont="1" applyAlignment="1" applyProtection="1">
      <alignment horizontal="center" vertical="center"/>
      <protection locked="0"/>
    </xf>
    <xf numFmtId="0" fontId="3" fillId="0" borderId="0" xfId="1" applyFont="1" applyAlignment="1" applyProtection="1">
      <alignment horizontal="right" vertical="center" indent="1"/>
      <protection locked="0"/>
    </xf>
    <xf numFmtId="3" fontId="3" fillId="0" borderId="0" xfId="1" quotePrefix="1" applyNumberFormat="1" applyFont="1" applyAlignment="1" applyProtection="1">
      <alignment horizontal="right" vertical="center" wrapText="1" indent="1"/>
      <protection locked="0"/>
    </xf>
    <xf numFmtId="0" fontId="3" fillId="0" borderId="0" xfId="1" applyFont="1" applyAlignment="1" applyProtection="1">
      <alignment horizontal="left" vertical="center"/>
      <protection locked="0"/>
    </xf>
    <xf numFmtId="0" fontId="3" fillId="0" borderId="4" xfId="1" applyFont="1" applyBorder="1" applyAlignment="1" applyProtection="1">
      <alignment horizontal="left" vertical="center"/>
      <protection locked="0"/>
    </xf>
    <xf numFmtId="4" fontId="2" fillId="0" borderId="0" xfId="1" applyNumberFormat="1" applyAlignment="1" applyProtection="1">
      <alignment horizontal="right" vertical="center"/>
      <protection locked="0"/>
    </xf>
    <xf numFmtId="3" fontId="3" fillId="0" borderId="0" xfId="1" applyNumberFormat="1" applyFont="1" applyAlignment="1" applyProtection="1">
      <alignment horizontal="right" vertical="center" indent="1"/>
      <protection locked="0"/>
    </xf>
    <xf numFmtId="0" fontId="3" fillId="0" borderId="5" xfId="1" applyFont="1" applyBorder="1" applyAlignment="1" applyProtection="1">
      <alignment vertical="center"/>
      <protection locked="0"/>
    </xf>
    <xf numFmtId="0" fontId="3" fillId="0" borderId="2" xfId="1" applyFont="1" applyBorder="1" applyAlignment="1" applyProtection="1">
      <alignment horizontal="left" vertical="center" indent="1"/>
      <protection locked="0"/>
    </xf>
    <xf numFmtId="3" fontId="2" fillId="0" borderId="2" xfId="1" applyNumberFormat="1" applyBorder="1" applyAlignment="1" applyProtection="1">
      <alignment horizontal="right" vertical="center" indent="1"/>
      <protection locked="0"/>
    </xf>
    <xf numFmtId="3" fontId="2" fillId="0" borderId="0" xfId="1" applyNumberFormat="1" applyAlignment="1" applyProtection="1">
      <alignment horizontal="right" vertical="center" indent="1"/>
      <protection locked="0"/>
    </xf>
    <xf numFmtId="0" fontId="3" fillId="0" borderId="7" xfId="1" applyFont="1" applyBorder="1" applyAlignment="1" applyProtection="1">
      <alignment horizontal="left" vertical="center" indent="1"/>
      <protection locked="0"/>
    </xf>
    <xf numFmtId="165" fontId="2" fillId="0" borderId="0" xfId="1" applyNumberFormat="1" applyAlignment="1" applyProtection="1">
      <alignment horizontal="right" vertical="center" indent="1"/>
      <protection locked="0"/>
    </xf>
    <xf numFmtId="0" fontId="2" fillId="0" borderId="8" xfId="1" applyBorder="1" applyAlignment="1" applyProtection="1">
      <alignment horizontal="left" vertical="center" indent="1"/>
      <protection locked="0"/>
    </xf>
    <xf numFmtId="3" fontId="2" fillId="0" borderId="0" xfId="1" applyNumberFormat="1" applyAlignment="1" applyProtection="1">
      <alignment horizontal="center" vertical="center"/>
      <protection locked="0"/>
    </xf>
    <xf numFmtId="3" fontId="2" fillId="0" borderId="8" xfId="1" applyNumberFormat="1" applyBorder="1" applyAlignment="1" applyProtection="1">
      <alignment horizontal="right" vertical="center" indent="1"/>
      <protection locked="0"/>
    </xf>
    <xf numFmtId="3" fontId="2" fillId="0" borderId="9" xfId="1" applyNumberFormat="1" applyBorder="1" applyAlignment="1" applyProtection="1">
      <alignment horizontal="right" vertical="center" indent="1"/>
      <protection locked="0"/>
    </xf>
    <xf numFmtId="0" fontId="2" fillId="0" borderId="7" xfId="1" applyBorder="1" applyAlignment="1" applyProtection="1">
      <alignment horizontal="left" vertical="center" indent="1"/>
      <protection locked="0"/>
    </xf>
    <xf numFmtId="0" fontId="3" fillId="0" borderId="10" xfId="1" applyFont="1" applyBorder="1" applyAlignment="1" applyProtection="1">
      <alignment horizontal="left" vertical="center" indent="1"/>
      <protection locked="0"/>
    </xf>
    <xf numFmtId="3" fontId="3" fillId="0" borderId="0" xfId="1" applyNumberFormat="1" applyFont="1" applyAlignment="1" applyProtection="1">
      <alignment horizontal="center" vertical="center"/>
      <protection locked="0"/>
    </xf>
    <xf numFmtId="3" fontId="3" fillId="0" borderId="10" xfId="1" applyNumberFormat="1" applyFont="1" applyBorder="1" applyAlignment="1" applyProtection="1">
      <alignment horizontal="right" vertical="center" indent="1"/>
      <protection locked="0"/>
    </xf>
    <xf numFmtId="0" fontId="2" fillId="0" borderId="0" xfId="1" applyAlignment="1" applyProtection="1">
      <alignment horizontal="left" vertical="center" indent="1"/>
      <protection locked="0"/>
    </xf>
    <xf numFmtId="3" fontId="2" fillId="0" borderId="7" xfId="1" applyNumberFormat="1" applyBorder="1" applyAlignment="1" applyProtection="1">
      <alignment horizontal="right" vertical="center" indent="1"/>
      <protection locked="0"/>
    </xf>
    <xf numFmtId="0" fontId="2" fillId="0" borderId="8" xfId="1" applyBorder="1" applyAlignment="1" applyProtection="1">
      <alignment horizontal="left" vertical="center" wrapText="1" indent="1"/>
      <protection locked="0"/>
    </xf>
    <xf numFmtId="0" fontId="2" fillId="0" borderId="9" xfId="1" applyBorder="1" applyAlignment="1" applyProtection="1">
      <alignment horizontal="left" vertical="center" indent="1"/>
      <protection locked="0"/>
    </xf>
    <xf numFmtId="3" fontId="2" fillId="0" borderId="10" xfId="1" applyNumberFormat="1" applyBorder="1" applyAlignment="1" applyProtection="1">
      <alignment horizontal="right" vertical="center" indent="1"/>
      <protection locked="0"/>
    </xf>
    <xf numFmtId="0" fontId="2" fillId="0" borderId="6" xfId="1" applyBorder="1" applyAlignment="1" applyProtection="1">
      <alignment horizontal="left" vertical="center" indent="1"/>
      <protection locked="0"/>
    </xf>
    <xf numFmtId="3" fontId="2" fillId="0" borderId="6" xfId="1" applyNumberFormat="1" applyBorder="1" applyAlignment="1" applyProtection="1">
      <alignment horizontal="right" vertical="center" indent="1"/>
      <protection locked="0"/>
    </xf>
    <xf numFmtId="0" fontId="3" fillId="0" borderId="6" xfId="1" applyFont="1" applyBorder="1" applyAlignment="1" applyProtection="1">
      <alignment horizontal="left" vertical="center" indent="1"/>
      <protection locked="0"/>
    </xf>
    <xf numFmtId="3" fontId="3" fillId="0" borderId="6" xfId="1" applyNumberFormat="1" applyFont="1" applyBorder="1" applyAlignment="1" applyProtection="1">
      <alignment horizontal="right" vertical="center" indent="1"/>
      <protection locked="0"/>
    </xf>
    <xf numFmtId="3" fontId="2" fillId="0" borderId="0" xfId="1" applyNumberFormat="1" applyAlignment="1" applyProtection="1">
      <alignment horizontal="right" vertical="center"/>
      <protection locked="0"/>
    </xf>
    <xf numFmtId="0" fontId="2" fillId="0" borderId="11" xfId="1" applyBorder="1" applyAlignment="1" applyProtection="1">
      <alignment horizontal="left" vertical="center"/>
      <protection locked="0"/>
    </xf>
    <xf numFmtId="3" fontId="2" fillId="0" borderId="6" xfId="1" applyNumberFormat="1" applyBorder="1" applyAlignment="1" applyProtection="1">
      <alignment horizontal="right" vertical="center"/>
      <protection locked="0"/>
    </xf>
    <xf numFmtId="4" fontId="2" fillId="0" borderId="0" xfId="1" applyNumberFormat="1" applyAlignment="1" applyProtection="1">
      <alignment vertical="center"/>
      <protection locked="0"/>
    </xf>
    <xf numFmtId="4" fontId="2" fillId="0" borderId="0" xfId="1" applyNumberFormat="1" applyAlignment="1" applyProtection="1">
      <alignment horizontal="right" vertical="center" indent="1"/>
      <protection locked="0"/>
    </xf>
    <xf numFmtId="166" fontId="2" fillId="0" borderId="0" xfId="1" applyNumberFormat="1" applyAlignment="1" applyProtection="1">
      <alignment horizontal="right" vertical="center" indent="1"/>
      <protection locked="0"/>
    </xf>
    <xf numFmtId="0" fontId="2" fillId="0" borderId="0" xfId="1" applyProtection="1">
      <protection locked="0"/>
    </xf>
    <xf numFmtId="0" fontId="3" fillId="0" borderId="2" xfId="1" applyFont="1" applyBorder="1" applyAlignment="1" applyProtection="1">
      <alignment vertical="center"/>
      <protection locked="0"/>
    </xf>
    <xf numFmtId="0" fontId="2" fillId="0" borderId="7" xfId="1" applyBorder="1" applyAlignment="1" applyProtection="1">
      <alignment horizontal="left" vertical="center" wrapText="1" indent="1"/>
      <protection locked="0"/>
    </xf>
    <xf numFmtId="0" fontId="3" fillId="0" borderId="8" xfId="1" applyFont="1" applyBorder="1" applyAlignment="1" applyProtection="1">
      <alignment horizontal="left" vertical="center"/>
      <protection locked="0"/>
    </xf>
    <xf numFmtId="0" fontId="2" fillId="0" borderId="9" xfId="1" applyBorder="1" applyAlignment="1" applyProtection="1">
      <alignment vertical="center"/>
      <protection locked="0"/>
    </xf>
    <xf numFmtId="0" fontId="3" fillId="0" borderId="10" xfId="1" applyFont="1" applyBorder="1" applyAlignment="1" applyProtection="1">
      <alignment horizontal="left" vertical="center" wrapText="1" indent="1"/>
      <protection locked="0"/>
    </xf>
    <xf numFmtId="0" fontId="2" fillId="0" borderId="14" xfId="1" applyBorder="1" applyAlignment="1" applyProtection="1">
      <alignment horizontal="left" vertical="center" wrapText="1" indent="2"/>
      <protection locked="0"/>
    </xf>
    <xf numFmtId="0" fontId="3" fillId="0" borderId="8" xfId="1" applyFont="1" applyBorder="1" applyAlignment="1" applyProtection="1">
      <alignment horizontal="left" vertical="center" indent="1"/>
      <protection locked="0"/>
    </xf>
    <xf numFmtId="0" fontId="2" fillId="0" borderId="8" xfId="1" applyBorder="1" applyAlignment="1" applyProtection="1">
      <alignment horizontal="left" vertical="center" indent="2"/>
      <protection locked="0"/>
    </xf>
    <xf numFmtId="0" fontId="2" fillId="0" borderId="8" xfId="1" applyBorder="1" applyAlignment="1" applyProtection="1">
      <alignment horizontal="left" vertical="center" wrapText="1" indent="2"/>
      <protection locked="0"/>
    </xf>
    <xf numFmtId="0" fontId="2" fillId="0" borderId="7" xfId="1" applyBorder="1" applyAlignment="1" applyProtection="1">
      <alignment horizontal="left" vertical="center" indent="2"/>
      <protection locked="0"/>
    </xf>
    <xf numFmtId="0" fontId="2" fillId="0" borderId="7" xfId="1" applyBorder="1" applyAlignment="1" applyProtection="1">
      <alignment horizontal="left" vertical="center" wrapText="1" indent="2"/>
      <protection locked="0"/>
    </xf>
    <xf numFmtId="0" fontId="2" fillId="0" borderId="8" xfId="1" applyBorder="1" applyAlignment="1" applyProtection="1">
      <alignment horizontal="left" vertical="center"/>
      <protection locked="0"/>
    </xf>
    <xf numFmtId="0" fontId="2" fillId="0" borderId="6" xfId="1" applyBorder="1" applyAlignment="1" applyProtection="1">
      <alignment vertical="center"/>
      <protection locked="0"/>
    </xf>
    <xf numFmtId="0" fontId="2" fillId="0" borderId="0" xfId="1" applyAlignment="1" applyProtection="1">
      <alignment horizontal="center" vertical="center"/>
      <protection locked="0"/>
    </xf>
    <xf numFmtId="165" fontId="2" fillId="0" borderId="0" xfId="1" applyNumberFormat="1" applyAlignment="1" applyProtection="1">
      <alignment vertical="center"/>
      <protection locked="0"/>
    </xf>
    <xf numFmtId="165" fontId="2" fillId="0" borderId="0" xfId="1" applyNumberFormat="1" applyAlignment="1" applyProtection="1">
      <alignment horizontal="left" vertical="center"/>
      <protection locked="0"/>
    </xf>
    <xf numFmtId="0" fontId="3" fillId="0" borderId="0" xfId="1" applyFont="1" applyAlignment="1" applyProtection="1">
      <alignment horizontal="left" vertical="center" indent="1"/>
      <protection locked="0"/>
    </xf>
    <xf numFmtId="0" fontId="3" fillId="0" borderId="0" xfId="1" applyFont="1" applyAlignment="1" applyProtection="1">
      <alignment horizontal="left" indent="1"/>
      <protection locked="0"/>
    </xf>
    <xf numFmtId="0" fontId="3" fillId="0" borderId="9" xfId="1" applyFont="1" applyBorder="1" applyAlignment="1" applyProtection="1">
      <alignment horizontal="left" vertical="center" wrapText="1" indent="1"/>
      <protection locked="0"/>
    </xf>
    <xf numFmtId="3" fontId="3" fillId="0" borderId="9" xfId="1" applyNumberFormat="1" applyFont="1" applyBorder="1" applyAlignment="1" applyProtection="1">
      <alignment horizontal="center" wrapText="1"/>
      <protection locked="0"/>
    </xf>
    <xf numFmtId="0" fontId="3" fillId="0" borderId="0" xfId="1" applyFont="1" applyAlignment="1" applyProtection="1">
      <alignment horizontal="left" vertical="center" wrapText="1" indent="1"/>
      <protection locked="0"/>
    </xf>
    <xf numFmtId="3" fontId="3" fillId="0" borderId="10" xfId="1" applyNumberFormat="1" applyFont="1" applyBorder="1" applyAlignment="1" applyProtection="1">
      <alignment horizontal="right" vertical="center" wrapText="1"/>
      <protection locked="0"/>
    </xf>
    <xf numFmtId="3" fontId="3" fillId="0" borderId="0" xfId="1" applyNumberFormat="1" applyFont="1" applyAlignment="1" applyProtection="1">
      <alignment horizontal="right" vertical="center" wrapText="1"/>
      <protection locked="0"/>
    </xf>
    <xf numFmtId="0" fontId="3" fillId="0" borderId="13" xfId="1" applyFont="1" applyBorder="1" applyAlignment="1" applyProtection="1">
      <alignment horizontal="left" vertical="center" wrapText="1" indent="1"/>
      <protection locked="0"/>
    </xf>
    <xf numFmtId="3" fontId="3" fillId="0" borderId="13" xfId="1" applyNumberFormat="1" applyFont="1" applyBorder="1" applyAlignment="1" applyProtection="1">
      <alignment horizontal="right" vertical="center"/>
      <protection locked="0"/>
    </xf>
    <xf numFmtId="3" fontId="3" fillId="0" borderId="0" xfId="1" applyNumberFormat="1" applyFont="1" applyAlignment="1" applyProtection="1">
      <alignment horizontal="right" vertical="center"/>
      <protection locked="0"/>
    </xf>
    <xf numFmtId="0" fontId="3" fillId="0" borderId="15" xfId="1" applyFont="1" applyBorder="1" applyAlignment="1" applyProtection="1">
      <alignment horizontal="left" vertical="center" wrapText="1" indent="1"/>
      <protection locked="0"/>
    </xf>
    <xf numFmtId="3" fontId="3" fillId="0" borderId="15" xfId="1" applyNumberFormat="1" applyFont="1" applyBorder="1" applyAlignment="1" applyProtection="1">
      <alignment horizontal="right" vertical="center"/>
      <protection locked="0"/>
    </xf>
    <xf numFmtId="3" fontId="3" fillId="0" borderId="9" xfId="1" applyNumberFormat="1" applyFont="1" applyBorder="1" applyAlignment="1" applyProtection="1">
      <alignment horizontal="right" vertical="center"/>
      <protection locked="0"/>
    </xf>
    <xf numFmtId="3" fontId="2" fillId="0" borderId="8" xfId="1" applyNumberFormat="1" applyBorder="1" applyAlignment="1" applyProtection="1">
      <alignment horizontal="right" vertical="center"/>
      <protection locked="0"/>
    </xf>
    <xf numFmtId="3" fontId="2" fillId="0" borderId="7" xfId="1" applyNumberFormat="1" applyBorder="1" applyAlignment="1" applyProtection="1">
      <alignment horizontal="right" vertical="center"/>
      <protection locked="0"/>
    </xf>
    <xf numFmtId="0" fontId="2" fillId="0" borderId="16" xfId="1" applyBorder="1" applyAlignment="1" applyProtection="1">
      <alignment horizontal="left" vertical="center" wrapText="1" indent="2"/>
      <protection locked="0"/>
    </xf>
    <xf numFmtId="3" fontId="2" fillId="0" borderId="16" xfId="1" applyNumberFormat="1" applyBorder="1" applyAlignment="1" applyProtection="1">
      <alignment horizontal="right" vertical="center"/>
      <protection locked="0"/>
    </xf>
    <xf numFmtId="0" fontId="2" fillId="0" borderId="9" xfId="1" applyBorder="1" applyAlignment="1" applyProtection="1">
      <alignment horizontal="left" vertical="center" wrapText="1" indent="2"/>
      <protection locked="0"/>
    </xf>
    <xf numFmtId="3" fontId="2" fillId="0" borderId="9" xfId="1" applyNumberFormat="1" applyBorder="1" applyAlignment="1" applyProtection="1">
      <alignment horizontal="right" vertical="center"/>
      <protection locked="0"/>
    </xf>
    <xf numFmtId="0" fontId="8" fillId="0" borderId="0" xfId="1" applyFont="1" applyAlignment="1" applyProtection="1">
      <alignment horizontal="left" vertical="center" wrapText="1" indent="2"/>
      <protection locked="0"/>
    </xf>
    <xf numFmtId="0" fontId="8" fillId="0" borderId="0" xfId="1" applyFont="1" applyAlignment="1" applyProtection="1">
      <alignment vertical="center"/>
      <protection locked="0"/>
    </xf>
    <xf numFmtId="3" fontId="8" fillId="0" borderId="0" xfId="1" applyNumberFormat="1" applyFont="1" applyAlignment="1" applyProtection="1">
      <alignment horizontal="right" vertical="center"/>
      <protection locked="0"/>
    </xf>
    <xf numFmtId="0" fontId="2" fillId="0" borderId="0" xfId="1" applyAlignment="1" applyProtection="1">
      <alignment horizontal="left" vertical="center" wrapText="1" indent="1"/>
      <protection locked="0"/>
    </xf>
    <xf numFmtId="0" fontId="3" fillId="0" borderId="7" xfId="1" applyFont="1" applyBorder="1" applyAlignment="1" applyProtection="1">
      <alignment horizontal="left" vertical="center" wrapText="1" indent="1"/>
      <protection locked="0"/>
    </xf>
    <xf numFmtId="3" fontId="3" fillId="0" borderId="7" xfId="1" applyNumberFormat="1" applyFont="1" applyBorder="1" applyAlignment="1" applyProtection="1">
      <alignment horizontal="right" vertical="center"/>
      <protection locked="0"/>
    </xf>
    <xf numFmtId="4" fontId="3" fillId="0" borderId="0" xfId="1" applyNumberFormat="1" applyFont="1" applyAlignment="1" applyProtection="1">
      <alignment horizontal="left" vertical="center" indent="1"/>
      <protection locked="0"/>
    </xf>
    <xf numFmtId="0" fontId="2" fillId="0" borderId="11" xfId="1" applyBorder="1" applyAlignment="1" applyProtection="1">
      <alignment horizontal="center" vertical="center"/>
      <protection locked="0"/>
    </xf>
    <xf numFmtId="4" fontId="2" fillId="0" borderId="6" xfId="1" applyNumberFormat="1" applyBorder="1" applyAlignment="1" applyProtection="1">
      <alignment horizontal="left" vertical="center" indent="1"/>
      <protection locked="0"/>
    </xf>
    <xf numFmtId="4" fontId="2" fillId="0" borderId="6" xfId="1" applyNumberFormat="1" applyBorder="1" applyAlignment="1" applyProtection="1">
      <alignment horizontal="right" vertical="center"/>
      <protection locked="0"/>
    </xf>
    <xf numFmtId="10" fontId="2" fillId="0" borderId="2" xfId="1" applyNumberFormat="1" applyBorder="1" applyAlignment="1" applyProtection="1">
      <alignment vertical="center"/>
      <protection locked="0"/>
    </xf>
    <xf numFmtId="0" fontId="3" fillId="0" borderId="13" xfId="1" applyFont="1" applyBorder="1" applyAlignment="1" applyProtection="1">
      <alignment vertical="center"/>
      <protection locked="0"/>
    </xf>
    <xf numFmtId="0" fontId="2" fillId="0" borderId="8" xfId="1" applyBorder="1" applyAlignment="1" applyProtection="1">
      <alignment horizontal="left" vertical="center" wrapText="1"/>
      <protection locked="0"/>
    </xf>
    <xf numFmtId="0" fontId="2" fillId="0" borderId="0" xfId="1" applyAlignment="1" applyProtection="1">
      <alignment horizontal="left" vertical="center" wrapText="1"/>
      <protection locked="0"/>
    </xf>
    <xf numFmtId="0" fontId="2" fillId="0" borderId="0" xfId="1" applyAlignment="1" applyProtection="1">
      <alignment horizontal="center" vertical="center" wrapText="1"/>
      <protection locked="0"/>
    </xf>
    <xf numFmtId="3" fontId="2" fillId="0" borderId="0" xfId="1" applyNumberFormat="1" applyAlignment="1" applyProtection="1">
      <alignment horizontal="center" vertical="center" wrapText="1"/>
      <protection locked="0"/>
    </xf>
    <xf numFmtId="0" fontId="3" fillId="0" borderId="10" xfId="1" applyFont="1" applyBorder="1" applyAlignment="1" applyProtection="1">
      <alignment horizontal="left" vertical="center" wrapText="1"/>
      <protection locked="0"/>
    </xf>
    <xf numFmtId="0" fontId="3" fillId="0" borderId="0" xfId="1" applyFont="1" applyAlignment="1" applyProtection="1">
      <alignment horizontal="center" vertical="center" wrapText="1"/>
      <protection locked="0"/>
    </xf>
    <xf numFmtId="0" fontId="2" fillId="0" borderId="9" xfId="1" applyBorder="1" applyAlignment="1" applyProtection="1">
      <alignment horizontal="left" vertical="center" wrapText="1"/>
      <protection locked="0"/>
    </xf>
    <xf numFmtId="3" fontId="2" fillId="0" borderId="0" xfId="1" applyNumberFormat="1" applyAlignment="1" applyProtection="1">
      <alignment horizontal="right" wrapText="1" indent="1"/>
      <protection locked="0"/>
    </xf>
    <xf numFmtId="0" fontId="2" fillId="0" borderId="0" xfId="1" applyAlignment="1" applyProtection="1">
      <alignment horizontal="right" wrapText="1" indent="1"/>
      <protection locked="0"/>
    </xf>
    <xf numFmtId="0" fontId="3" fillId="0" borderId="8" xfId="1" applyFont="1" applyBorder="1" applyAlignment="1" applyProtection="1">
      <alignment horizontal="left" vertical="center" wrapText="1"/>
      <protection locked="0"/>
    </xf>
    <xf numFmtId="0" fontId="2" fillId="0" borderId="7" xfId="1" applyBorder="1" applyAlignment="1" applyProtection="1">
      <alignment horizontal="left" vertical="center" wrapText="1"/>
      <protection locked="0"/>
    </xf>
    <xf numFmtId="0" fontId="3" fillId="0" borderId="7" xfId="1" applyFont="1" applyBorder="1" applyAlignment="1" applyProtection="1">
      <alignment horizontal="left" vertical="center" wrapText="1"/>
      <protection locked="0"/>
    </xf>
    <xf numFmtId="0" fontId="2" fillId="0" borderId="4" xfId="1" applyBorder="1" applyAlignment="1" applyProtection="1">
      <alignment horizontal="center" vertical="center"/>
      <protection locked="0"/>
    </xf>
    <xf numFmtId="0" fontId="2" fillId="0" borderId="0" xfId="1" applyAlignment="1" applyProtection="1">
      <alignment vertical="center" wrapText="1"/>
      <protection locked="0"/>
    </xf>
    <xf numFmtId="0" fontId="2" fillId="0" borderId="6" xfId="1" applyBorder="1" applyAlignment="1" applyProtection="1">
      <alignment vertical="center" wrapText="1"/>
      <protection locked="0"/>
    </xf>
    <xf numFmtId="0" fontId="2" fillId="0" borderId="6" xfId="1" applyBorder="1" applyAlignment="1" applyProtection="1">
      <alignment horizontal="center" vertical="center" wrapText="1"/>
      <protection locked="0"/>
    </xf>
    <xf numFmtId="0" fontId="6" fillId="0" borderId="12" xfId="0" applyFont="1" applyFill="1" applyBorder="1" applyAlignment="1">
      <alignment vertical="center"/>
    </xf>
    <xf numFmtId="0" fontId="2" fillId="0" borderId="0" xfId="1" applyFill="1" applyAlignment="1" applyProtection="1">
      <alignment vertical="center"/>
      <protection locked="0"/>
    </xf>
    <xf numFmtId="0" fontId="2" fillId="0" borderId="0" xfId="1" applyFill="1" applyAlignment="1" applyProtection="1">
      <alignment horizontal="left" vertical="center"/>
      <protection locked="0"/>
    </xf>
    <xf numFmtId="0" fontId="2" fillId="0" borderId="4" xfId="1" applyFill="1" applyBorder="1" applyAlignment="1" applyProtection="1">
      <alignment horizontal="left" vertical="center"/>
      <protection locked="0"/>
    </xf>
    <xf numFmtId="0" fontId="2" fillId="0" borderId="7" xfId="1" applyFill="1" applyBorder="1" applyAlignment="1" applyProtection="1">
      <alignment horizontal="left" vertical="center" indent="1"/>
      <protection locked="0"/>
    </xf>
    <xf numFmtId="3" fontId="2" fillId="0" borderId="0" xfId="1" applyNumberFormat="1" applyFill="1" applyAlignment="1" applyProtection="1">
      <alignment horizontal="center" vertical="center"/>
      <protection locked="0"/>
    </xf>
    <xf numFmtId="3" fontId="2" fillId="0" borderId="0" xfId="1" applyNumberFormat="1" applyFill="1" applyAlignment="1" applyProtection="1">
      <alignment horizontal="right" vertical="center" indent="1"/>
      <protection locked="0"/>
    </xf>
    <xf numFmtId="3" fontId="2" fillId="0" borderId="7" xfId="1" applyNumberFormat="1" applyFill="1" applyBorder="1" applyAlignment="1" applyProtection="1">
      <alignment horizontal="right" vertical="center" indent="1"/>
      <protection locked="0"/>
    </xf>
    <xf numFmtId="0" fontId="2" fillId="0" borderId="5" xfId="1" applyFill="1" applyBorder="1" applyAlignment="1" applyProtection="1">
      <alignment vertical="center"/>
      <protection locked="0"/>
    </xf>
    <xf numFmtId="0" fontId="2" fillId="0" borderId="0" xfId="1" applyFill="1" applyAlignment="1" applyProtection="1">
      <alignment horizontal="right" vertical="center" indent="1"/>
      <protection locked="0"/>
    </xf>
    <xf numFmtId="0" fontId="2" fillId="0" borderId="2" xfId="1" applyFill="1" applyBorder="1" applyAlignment="1" applyProtection="1">
      <alignment horizontal="right" vertical="center" indent="1"/>
      <protection locked="0"/>
    </xf>
    <xf numFmtId="164" fontId="2" fillId="0" borderId="0" xfId="1" applyNumberFormat="1" applyFill="1" applyAlignment="1" applyProtection="1">
      <alignment horizontal="right" vertical="center" indent="1"/>
      <protection locked="0"/>
    </xf>
    <xf numFmtId="0" fontId="3" fillId="0" borderId="0" xfId="1" applyFont="1" applyFill="1" applyAlignment="1" applyProtection="1">
      <alignment horizontal="right" vertical="center" indent="1"/>
      <protection locked="0"/>
    </xf>
    <xf numFmtId="3" fontId="2" fillId="0" borderId="8" xfId="1" applyNumberFormat="1" applyFill="1" applyBorder="1" applyAlignment="1" applyProtection="1">
      <alignment horizontal="right" vertical="center" indent="1"/>
      <protection locked="0"/>
    </xf>
    <xf numFmtId="3" fontId="3" fillId="0" borderId="10" xfId="1" applyNumberFormat="1" applyFont="1" applyFill="1" applyBorder="1" applyAlignment="1" applyProtection="1">
      <alignment horizontal="right" vertical="center" indent="1"/>
      <protection locked="0"/>
    </xf>
    <xf numFmtId="3" fontId="2" fillId="0" borderId="9" xfId="1" applyNumberFormat="1" applyFill="1" applyBorder="1" applyAlignment="1" applyProtection="1">
      <alignment horizontal="right" vertical="center" indent="1"/>
      <protection locked="0"/>
    </xf>
    <xf numFmtId="3" fontId="2" fillId="0" borderId="6" xfId="1" applyNumberFormat="1" applyFill="1" applyBorder="1" applyAlignment="1" applyProtection="1">
      <alignment horizontal="right" vertical="center" indent="1"/>
      <protection locked="0"/>
    </xf>
    <xf numFmtId="3" fontId="3" fillId="0" borderId="6" xfId="1" applyNumberFormat="1" applyFont="1" applyFill="1" applyBorder="1" applyAlignment="1" applyProtection="1">
      <alignment horizontal="right" vertical="center" indent="1"/>
      <protection locked="0"/>
    </xf>
    <xf numFmtId="165" fontId="2" fillId="0" borderId="0" xfId="1" applyNumberFormat="1" applyFill="1" applyAlignment="1" applyProtection="1">
      <alignment horizontal="right" vertical="center" indent="1"/>
      <protection locked="0"/>
    </xf>
    <xf numFmtId="4" fontId="2" fillId="0" borderId="0" xfId="1" applyNumberFormat="1" applyFill="1" applyAlignment="1" applyProtection="1">
      <alignment horizontal="right" vertical="center" indent="1"/>
      <protection locked="0"/>
    </xf>
    <xf numFmtId="0" fontId="3" fillId="0" borderId="10" xfId="1" applyFont="1" applyFill="1" applyBorder="1" applyAlignment="1" applyProtection="1">
      <alignment horizontal="left" vertical="center" indent="1"/>
      <protection locked="0"/>
    </xf>
    <xf numFmtId="3" fontId="3" fillId="0" borderId="0" xfId="1" applyNumberFormat="1" applyFont="1" applyFill="1" applyAlignment="1" applyProtection="1">
      <alignment horizontal="right" vertical="center" indent="1"/>
      <protection locked="0"/>
    </xf>
    <xf numFmtId="3" fontId="3" fillId="2" borderId="0" xfId="1" quotePrefix="1" applyNumberFormat="1" applyFont="1" applyFill="1" applyAlignment="1" applyProtection="1">
      <alignment horizontal="right" vertical="center" indent="1"/>
      <protection locked="0"/>
    </xf>
    <xf numFmtId="165" fontId="2" fillId="2" borderId="2" xfId="1" applyNumberFormat="1" applyFill="1" applyBorder="1" applyAlignment="1" applyProtection="1">
      <alignment horizontal="right" vertical="center" indent="1"/>
      <protection locked="0"/>
    </xf>
    <xf numFmtId="3" fontId="2" fillId="2" borderId="8" xfId="1" applyNumberFormat="1" applyFill="1" applyBorder="1" applyAlignment="1" applyProtection="1">
      <alignment horizontal="right" vertical="center" indent="1"/>
      <protection locked="0"/>
    </xf>
    <xf numFmtId="3" fontId="2" fillId="2" borderId="7" xfId="1" applyNumberFormat="1" applyFill="1" applyBorder="1" applyAlignment="1" applyProtection="1">
      <alignment horizontal="right" vertical="center" indent="1"/>
      <protection locked="0"/>
    </xf>
    <xf numFmtId="3" fontId="3" fillId="2" borderId="10" xfId="1" applyNumberFormat="1" applyFont="1" applyFill="1" applyBorder="1" applyAlignment="1" applyProtection="1">
      <alignment horizontal="right" vertical="center" indent="1"/>
      <protection locked="0"/>
    </xf>
    <xf numFmtId="3" fontId="2" fillId="2" borderId="0" xfId="1" applyNumberFormat="1" applyFill="1" applyAlignment="1" applyProtection="1">
      <alignment horizontal="right" vertical="center" indent="1"/>
      <protection locked="0"/>
    </xf>
    <xf numFmtId="3" fontId="2" fillId="2" borderId="9" xfId="1" applyNumberFormat="1" applyFill="1" applyBorder="1" applyAlignment="1" applyProtection="1">
      <alignment horizontal="right" vertical="center" indent="1"/>
      <protection locked="0"/>
    </xf>
    <xf numFmtId="3" fontId="2" fillId="2" borderId="10" xfId="1" applyNumberFormat="1" applyFill="1" applyBorder="1" applyAlignment="1" applyProtection="1">
      <alignment horizontal="right" vertical="center" indent="1"/>
      <protection locked="0"/>
    </xf>
    <xf numFmtId="3" fontId="2" fillId="2" borderId="6" xfId="1" applyNumberFormat="1" applyFill="1" applyBorder="1" applyAlignment="1" applyProtection="1">
      <alignment horizontal="right" vertical="center" indent="1"/>
      <protection locked="0"/>
    </xf>
    <xf numFmtId="3" fontId="3" fillId="2" borderId="6" xfId="1" applyNumberFormat="1" applyFont="1" applyFill="1" applyBorder="1" applyAlignment="1" applyProtection="1">
      <alignment horizontal="right" vertical="center" indent="1"/>
      <protection locked="0"/>
    </xf>
    <xf numFmtId="3" fontId="2" fillId="0" borderId="0" xfId="1" applyNumberFormat="1" applyFill="1" applyAlignment="1" applyProtection="1">
      <alignment vertical="center"/>
      <protection locked="0"/>
    </xf>
    <xf numFmtId="0" fontId="2" fillId="0" borderId="2" xfId="1" applyFill="1" applyBorder="1" applyAlignment="1" applyProtection="1">
      <alignment vertical="center"/>
      <protection locked="0"/>
    </xf>
    <xf numFmtId="3" fontId="3" fillId="0" borderId="0" xfId="1" applyNumberFormat="1" applyFont="1" applyFill="1" applyAlignment="1" applyProtection="1">
      <alignment vertical="center"/>
      <protection locked="0"/>
    </xf>
    <xf numFmtId="3" fontId="3" fillId="0" borderId="6" xfId="1" quotePrefix="1" applyNumberFormat="1" applyFont="1" applyFill="1" applyBorder="1" applyAlignment="1">
      <alignment horizontal="right" vertical="center" wrapText="1" indent="1"/>
    </xf>
    <xf numFmtId="4" fontId="2" fillId="0" borderId="9" xfId="1" applyNumberFormat="1" applyFill="1" applyBorder="1" applyAlignment="1" applyProtection="1">
      <alignment horizontal="right" vertical="center" indent="1"/>
      <protection locked="0"/>
    </xf>
    <xf numFmtId="0" fontId="2" fillId="0" borderId="9" xfId="1" applyFill="1" applyBorder="1" applyAlignment="1" applyProtection="1">
      <alignment horizontal="right" vertical="center" indent="1"/>
      <protection locked="0"/>
    </xf>
    <xf numFmtId="4" fontId="3" fillId="0" borderId="10" xfId="1" applyNumberFormat="1" applyFont="1" applyFill="1" applyBorder="1" applyAlignment="1" applyProtection="1">
      <alignment horizontal="right" vertical="center" indent="1"/>
      <protection locked="0"/>
    </xf>
    <xf numFmtId="4" fontId="2" fillId="0" borderId="14" xfId="1" applyNumberFormat="1" applyFill="1" applyBorder="1" applyAlignment="1" applyProtection="1">
      <alignment horizontal="right" vertical="center" indent="1"/>
      <protection locked="0"/>
    </xf>
    <xf numFmtId="4" fontId="2" fillId="0" borderId="8" xfId="1" applyNumberFormat="1" applyFill="1" applyBorder="1" applyAlignment="1" applyProtection="1">
      <alignment horizontal="right" vertical="center" indent="1"/>
      <protection locked="0"/>
    </xf>
    <xf numFmtId="0" fontId="2" fillId="0" borderId="6" xfId="1" applyFill="1" applyBorder="1" applyAlignment="1" applyProtection="1">
      <alignment vertical="center"/>
      <protection locked="0"/>
    </xf>
    <xf numFmtId="3" fontId="3" fillId="2" borderId="6" xfId="1" quotePrefix="1" applyNumberFormat="1" applyFont="1" applyFill="1" applyBorder="1" applyAlignment="1" applyProtection="1">
      <alignment horizontal="right" vertical="center" wrapText="1" indent="1"/>
      <protection locked="0"/>
    </xf>
    <xf numFmtId="4" fontId="2" fillId="2" borderId="9" xfId="1" applyNumberFormat="1" applyFill="1" applyBorder="1" applyAlignment="1" applyProtection="1">
      <alignment horizontal="right" vertical="center" indent="1"/>
      <protection locked="0"/>
    </xf>
    <xf numFmtId="0" fontId="2" fillId="2" borderId="9" xfId="1" applyFill="1" applyBorder="1" applyAlignment="1" applyProtection="1">
      <alignment horizontal="right" vertical="center" indent="1"/>
      <protection locked="0"/>
    </xf>
    <xf numFmtId="4" fontId="3" fillId="2" borderId="10" xfId="1" applyNumberFormat="1" applyFont="1" applyFill="1" applyBorder="1" applyAlignment="1" applyProtection="1">
      <alignment horizontal="right" vertical="center" indent="1"/>
      <protection locked="0"/>
    </xf>
    <xf numFmtId="4" fontId="2" fillId="2" borderId="14" xfId="1" applyNumberFormat="1" applyFill="1" applyBorder="1" applyAlignment="1" applyProtection="1">
      <alignment horizontal="right" vertical="center" indent="1"/>
      <protection locked="0"/>
    </xf>
    <xf numFmtId="3" fontId="3" fillId="0" borderId="9" xfId="1" applyNumberFormat="1" applyFont="1" applyFill="1" applyBorder="1" applyAlignment="1" applyProtection="1">
      <alignment horizontal="center" wrapText="1"/>
      <protection locked="0"/>
    </xf>
    <xf numFmtId="3" fontId="3" fillId="0" borderId="9" xfId="1" applyNumberFormat="1" applyFont="1" applyFill="1" applyBorder="1" applyAlignment="1" applyProtection="1">
      <alignment horizontal="center" vertical="center" wrapText="1"/>
      <protection locked="0"/>
    </xf>
    <xf numFmtId="3" fontId="3" fillId="0" borderId="9" xfId="1" applyNumberFormat="1" applyFont="1" applyFill="1" applyBorder="1" applyAlignment="1" applyProtection="1">
      <alignment horizontal="right" vertical="center" wrapText="1"/>
      <protection locked="0"/>
    </xf>
    <xf numFmtId="3" fontId="3" fillId="0" borderId="6" xfId="1" applyNumberFormat="1" applyFont="1" applyFill="1" applyBorder="1" applyAlignment="1" applyProtection="1">
      <alignment horizontal="right" vertical="center" wrapText="1"/>
      <protection locked="0"/>
    </xf>
    <xf numFmtId="3" fontId="3" fillId="0" borderId="13" xfId="1" applyNumberFormat="1" applyFont="1" applyFill="1" applyBorder="1" applyAlignment="1" applyProtection="1">
      <alignment horizontal="right" vertical="center"/>
      <protection locked="0"/>
    </xf>
    <xf numFmtId="3" fontId="3" fillId="0" borderId="15" xfId="1" applyNumberFormat="1" applyFont="1" applyFill="1" applyBorder="1" applyAlignment="1" applyProtection="1">
      <alignment horizontal="right" vertical="center"/>
      <protection locked="0"/>
    </xf>
    <xf numFmtId="0" fontId="3" fillId="0" borderId="0" xfId="1" applyFont="1" applyFill="1" applyAlignment="1" applyProtection="1">
      <alignment vertical="center"/>
      <protection locked="0"/>
    </xf>
    <xf numFmtId="3" fontId="3" fillId="0" borderId="9" xfId="1" applyNumberFormat="1" applyFont="1" applyFill="1" applyBorder="1" applyAlignment="1" applyProtection="1">
      <alignment horizontal="right" vertical="center"/>
      <protection locked="0"/>
    </xf>
    <xf numFmtId="3" fontId="2" fillId="0" borderId="8" xfId="1" applyNumberFormat="1" applyFill="1" applyBorder="1" applyAlignment="1" applyProtection="1">
      <alignment horizontal="right" vertical="center"/>
      <protection locked="0"/>
    </xf>
    <xf numFmtId="3" fontId="2" fillId="0" borderId="7" xfId="1" applyNumberFormat="1" applyFill="1" applyBorder="1" applyAlignment="1" applyProtection="1">
      <alignment horizontal="right" vertical="center"/>
      <protection locked="0"/>
    </xf>
    <xf numFmtId="3" fontId="3" fillId="0" borderId="0" xfId="1" applyNumberFormat="1" applyFont="1" applyFill="1" applyAlignment="1" applyProtection="1">
      <alignment horizontal="right" vertical="center"/>
      <protection locked="0"/>
    </xf>
    <xf numFmtId="3" fontId="2" fillId="0" borderId="9" xfId="1" applyNumberFormat="1" applyFill="1" applyBorder="1" applyAlignment="1" applyProtection="1">
      <alignment horizontal="right" vertical="center"/>
      <protection locked="0"/>
    </xf>
    <xf numFmtId="3" fontId="2" fillId="0" borderId="16" xfId="1" applyNumberFormat="1" applyFill="1" applyBorder="1" applyAlignment="1" applyProtection="1">
      <alignment horizontal="right" vertical="center"/>
      <protection locked="0"/>
    </xf>
    <xf numFmtId="3" fontId="2" fillId="0" borderId="0" xfId="1" applyNumberFormat="1" applyFill="1" applyAlignment="1" applyProtection="1">
      <alignment horizontal="right" vertical="center"/>
      <protection locked="0"/>
    </xf>
    <xf numFmtId="3" fontId="3" fillId="2" borderId="9" xfId="1" applyNumberFormat="1" applyFont="1" applyFill="1" applyBorder="1" applyAlignment="1" applyProtection="1">
      <alignment horizontal="right" vertical="center" wrapText="1"/>
      <protection locked="0"/>
    </xf>
    <xf numFmtId="3" fontId="3" fillId="2" borderId="6" xfId="1" applyNumberFormat="1" applyFont="1" applyFill="1" applyBorder="1" applyAlignment="1" applyProtection="1">
      <alignment horizontal="right" vertical="center" wrapText="1"/>
      <protection locked="0"/>
    </xf>
    <xf numFmtId="3" fontId="3" fillId="2" borderId="13" xfId="1" applyNumberFormat="1" applyFont="1" applyFill="1" applyBorder="1" applyAlignment="1" applyProtection="1">
      <alignment horizontal="right" vertical="center"/>
      <protection locked="0"/>
    </xf>
    <xf numFmtId="3" fontId="3" fillId="2" borderId="15" xfId="1" applyNumberFormat="1" applyFont="1" applyFill="1" applyBorder="1" applyAlignment="1" applyProtection="1">
      <alignment horizontal="right" vertical="center"/>
      <protection locked="0"/>
    </xf>
    <xf numFmtId="3" fontId="3" fillId="2" borderId="9" xfId="1" applyNumberFormat="1" applyFont="1" applyFill="1" applyBorder="1" applyAlignment="1" applyProtection="1">
      <alignment horizontal="right" vertical="center"/>
      <protection locked="0"/>
    </xf>
    <xf numFmtId="3" fontId="2" fillId="2" borderId="8" xfId="1" applyNumberFormat="1" applyFill="1" applyBorder="1" applyAlignment="1" applyProtection="1">
      <alignment horizontal="right" vertical="center"/>
      <protection locked="0"/>
    </xf>
    <xf numFmtId="3" fontId="3" fillId="2" borderId="0" xfId="1" applyNumberFormat="1" applyFont="1" applyFill="1" applyAlignment="1" applyProtection="1">
      <alignment horizontal="right" vertical="center"/>
      <protection locked="0"/>
    </xf>
    <xf numFmtId="3" fontId="2" fillId="2" borderId="9" xfId="1" applyNumberFormat="1" applyFill="1" applyBorder="1" applyAlignment="1" applyProtection="1">
      <alignment horizontal="right" vertical="center"/>
      <protection locked="0"/>
    </xf>
    <xf numFmtId="3" fontId="2" fillId="2" borderId="16" xfId="1" applyNumberFormat="1" applyFill="1" applyBorder="1" applyAlignment="1" applyProtection="1">
      <alignment horizontal="right" vertical="center"/>
      <protection locked="0"/>
    </xf>
    <xf numFmtId="3" fontId="2" fillId="2" borderId="0" xfId="1" applyNumberFormat="1" applyFill="1" applyAlignment="1" applyProtection="1">
      <alignment horizontal="right" vertical="center"/>
      <protection locked="0"/>
    </xf>
    <xf numFmtId="3" fontId="3" fillId="2" borderId="10" xfId="1" applyNumberFormat="1" applyFont="1" applyFill="1" applyBorder="1" applyAlignment="1" applyProtection="1">
      <alignment horizontal="right" vertical="center" wrapText="1"/>
      <protection locked="0"/>
    </xf>
    <xf numFmtId="3" fontId="2" fillId="2" borderId="7" xfId="1" applyNumberFormat="1" applyFill="1" applyBorder="1" applyAlignment="1" applyProtection="1">
      <alignment horizontal="right" vertical="center"/>
      <protection locked="0"/>
    </xf>
    <xf numFmtId="3" fontId="8" fillId="2" borderId="0" xfId="1" applyNumberFormat="1" applyFont="1" applyFill="1" applyAlignment="1" applyProtection="1">
      <alignment horizontal="right" vertical="center"/>
      <protection locked="0"/>
    </xf>
    <xf numFmtId="4" fontId="2" fillId="2" borderId="13" xfId="1" applyNumberFormat="1" applyFill="1" applyBorder="1" applyAlignment="1" applyProtection="1">
      <alignment horizontal="right" vertical="center" indent="1"/>
      <protection locked="0"/>
    </xf>
    <xf numFmtId="3" fontId="2" fillId="2" borderId="8" xfId="1" applyNumberFormat="1" applyFill="1" applyBorder="1" applyAlignment="1" applyProtection="1">
      <alignment horizontal="right" indent="1"/>
      <protection locked="0"/>
    </xf>
    <xf numFmtId="3" fontId="3" fillId="2" borderId="8" xfId="1" applyNumberFormat="1" applyFont="1" applyFill="1" applyBorder="1" applyAlignment="1" applyProtection="1">
      <alignment horizontal="right" vertical="center" indent="1"/>
      <protection locked="0"/>
    </xf>
    <xf numFmtId="3" fontId="3" fillId="2" borderId="7" xfId="1" applyNumberFormat="1" applyFont="1" applyFill="1" applyBorder="1" applyAlignment="1" applyProtection="1">
      <alignment horizontal="right" vertical="center" indent="1"/>
      <protection locked="0"/>
    </xf>
    <xf numFmtId="0" fontId="2" fillId="0" borderId="0" xfId="1" applyFill="1" applyAlignment="1" applyProtection="1">
      <alignment horizontal="center" vertical="center"/>
      <protection locked="0"/>
    </xf>
    <xf numFmtId="0" fontId="3" fillId="0" borderId="0" xfId="1" applyFont="1" applyFill="1" applyAlignment="1" applyProtection="1">
      <alignment horizontal="center" vertical="center"/>
      <protection locked="0"/>
    </xf>
    <xf numFmtId="4" fontId="2" fillId="0" borderId="13" xfId="1" applyNumberFormat="1" applyFill="1" applyBorder="1" applyAlignment="1" applyProtection="1">
      <alignment horizontal="right" vertical="center" indent="1"/>
      <protection locked="0"/>
    </xf>
    <xf numFmtId="0" fontId="2" fillId="0" borderId="0" xfId="1" applyFill="1" applyAlignment="1" applyProtection="1">
      <alignment horizontal="left" vertical="center" wrapText="1"/>
      <protection locked="0"/>
    </xf>
    <xf numFmtId="0" fontId="2" fillId="0" borderId="0" xfId="1" applyFill="1" applyAlignment="1" applyProtection="1">
      <alignment horizontal="left" vertical="center" wrapText="1" indent="1"/>
      <protection locked="0"/>
    </xf>
    <xf numFmtId="0" fontId="2" fillId="0" borderId="0" xfId="1" applyFill="1" applyAlignment="1" applyProtection="1">
      <alignment horizontal="center" vertical="center" wrapText="1"/>
      <protection locked="0"/>
    </xf>
    <xf numFmtId="3" fontId="2" fillId="0" borderId="0" xfId="1" applyNumberFormat="1" applyFill="1" applyAlignment="1" applyProtection="1">
      <alignment horizontal="center" vertical="center" wrapText="1"/>
      <protection locked="0"/>
    </xf>
    <xf numFmtId="0" fontId="3" fillId="0" borderId="0" xfId="1" applyFont="1" applyFill="1" applyAlignment="1" applyProtection="1">
      <alignment horizontal="center" vertical="center" wrapText="1"/>
      <protection locked="0"/>
    </xf>
    <xf numFmtId="3" fontId="2" fillId="0" borderId="8" xfId="1" applyNumberFormat="1" applyFill="1" applyBorder="1" applyAlignment="1" applyProtection="1">
      <alignment horizontal="right" indent="1"/>
      <protection locked="0"/>
    </xf>
    <xf numFmtId="3" fontId="3" fillId="0" borderId="8" xfId="1" applyNumberFormat="1" applyFont="1" applyFill="1" applyBorder="1" applyAlignment="1" applyProtection="1">
      <alignment horizontal="right" vertical="center" indent="1"/>
      <protection locked="0"/>
    </xf>
    <xf numFmtId="3" fontId="3" fillId="0" borderId="7" xfId="1" applyNumberFormat="1" applyFont="1" applyFill="1" applyBorder="1" applyAlignment="1" applyProtection="1">
      <alignment horizontal="right" vertical="center" indent="1"/>
      <protection locked="0"/>
    </xf>
    <xf numFmtId="0" fontId="2" fillId="0" borderId="6" xfId="1" applyFill="1" applyBorder="1" applyAlignment="1" applyProtection="1">
      <alignment horizontal="center" vertical="center" wrapText="1"/>
      <protection locked="0"/>
    </xf>
    <xf numFmtId="4" fontId="2" fillId="0" borderId="0" xfId="1" applyNumberFormat="1" applyFill="1" applyAlignment="1" applyProtection="1">
      <alignment vertical="center"/>
      <protection locked="0"/>
    </xf>
    <xf numFmtId="0" fontId="9" fillId="0" borderId="2" xfId="1" applyFont="1" applyFill="1" applyBorder="1" applyAlignment="1" applyProtection="1">
      <alignment horizontal="center" vertical="center"/>
      <protection locked="0"/>
    </xf>
    <xf numFmtId="10" fontId="2" fillId="0" borderId="2" xfId="1" applyNumberFormat="1" applyFill="1" applyBorder="1" applyAlignment="1" applyProtection="1">
      <alignment vertical="center"/>
      <protection locked="0"/>
    </xf>
    <xf numFmtId="0" fontId="9" fillId="0" borderId="2" xfId="1" applyFont="1" applyBorder="1" applyAlignment="1" applyProtection="1">
      <alignment horizontal="center" vertical="center"/>
      <protection locked="0"/>
    </xf>
    <xf numFmtId="0" fontId="4" fillId="0" borderId="0" xfId="1" applyFont="1" applyFill="1" applyAlignment="1" applyProtection="1">
      <alignment horizontal="right" vertical="center"/>
      <protection locked="0"/>
    </xf>
    <xf numFmtId="0" fontId="4" fillId="0" borderId="0" xfId="1" applyFont="1" applyAlignment="1" applyProtection="1">
      <alignment horizontal="left" vertical="center"/>
      <protection locked="0"/>
    </xf>
    <xf numFmtId="3" fontId="3" fillId="0" borderId="9" xfId="1" applyNumberFormat="1" applyFont="1" applyBorder="1" applyAlignment="1" applyProtection="1">
      <alignment horizontal="center" wrapText="1"/>
      <protection locked="0"/>
    </xf>
  </cellXfs>
  <cellStyles count="7">
    <cellStyle name="Comma 2 2 2 3" xfId="4" xr:uid="{49F10BA5-C06F-48DF-BA6A-EE7D802BB5B5}"/>
    <cellStyle name="Normal" xfId="0" builtinId="0"/>
    <cellStyle name="Normal 15 2" xfId="1" xr:uid="{4F4F8513-8AAF-4317-9F63-F5EB85D90ADA}"/>
    <cellStyle name="Normal 15 2 2" xfId="5" xr:uid="{2B32DE65-B934-4459-AD48-DA8645E35910}"/>
    <cellStyle name="Normal 2 2 6" xfId="6" xr:uid="{C3666E3A-5BAC-4C80-A861-290AA6D75C17}"/>
    <cellStyle name="Percent 11" xfId="3" xr:uid="{C02E69CD-C317-4625-93A0-D5E95B2B4D47}"/>
    <cellStyle name="Standard 2 2 2 2" xfId="2" xr:uid="{505553B3-01B6-45C7-80A8-C75D96A5954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BrianD\Warehouse%20Expense%20Report\Updated%20Network%20QTRLY%20Forecast%20Comparison%20FY%20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tacttw2\Local%20Settings\Temporary%20Internet%20Files\OLK32\Store%20Opening%20and%20Clos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kumente%20und%20Einstellungen\svejdova\Lokale%20Einstellungen\Temporary%20Internet%20Files\Content.Outlook\3X9BL50A\SANRAL_DB_Costs_Consolidated_V2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ckpit\_Project_planning_tool\20_DetailedPlanning_Inpu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kumente%20und%20Einstellungen\roessler\Desktop\24_DetailedPlanning_Report_Legal_Entities_inkl%20499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ontrolling\all_Subsidiaries\4870%20Transdyn\FY%202014\2014-03%20Mar\4870_IFRS%20reporting_FY2014_Q4v5.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hris\ORT\From%20KTN\SANRAL_DB_Costs_Tolcon_XX_V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FR\EY\KAPSCH%20BUSI\31%2003%2010\Calcolo\TFR%20IAS%2019%20Kapsch%20Busi%2031%2003%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ility Qtrs"/>
      <sheetName val="Qtrs"/>
      <sheetName val="Month 8"/>
      <sheetName val="Month 9"/>
      <sheetName val="Month 10"/>
      <sheetName val="Month 11"/>
      <sheetName val="Month 1"/>
      <sheetName val="Consol BS"/>
      <sheetName val="Lists"/>
      <sheetName val="Sheet1"/>
      <sheetName val="Facility_Qtrs"/>
      <sheetName val="Month_8"/>
      <sheetName val="Month_9"/>
      <sheetName val="Month_10"/>
      <sheetName val="Month_11"/>
      <sheetName val="Month_1"/>
      <sheetName val="Consol_BS"/>
      <sheetName val="Facility_Qtrs1"/>
      <sheetName val="Month_81"/>
      <sheetName val="Month_91"/>
      <sheetName val="Month_101"/>
      <sheetName val="Month_111"/>
      <sheetName val="Month_12"/>
      <sheetName val="Consol_BS1"/>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D"/>
      <sheetName val="ShopKo"/>
      <sheetName val="Pamida"/>
    </sheetNames>
    <sheetDataSet>
      <sheetData sheetId="0" refreshError="1"/>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mp;B Interface"/>
      <sheetName val="D&amp;B Summary"/>
      <sheetName val="Calculation"/>
      <sheetName val="Parameter"/>
      <sheetName val="basic data"/>
      <sheetName val="Description"/>
      <sheetName val="Interface"/>
      <sheetName val="Tabelle1"/>
    </sheetNames>
    <sheetDataSet>
      <sheetData sheetId="0" refreshError="1"/>
      <sheetData sheetId="1" refreshError="1"/>
      <sheetData sheetId="2" refreshError="1"/>
      <sheetData sheetId="3" refreshError="1">
        <row r="7">
          <cell r="B7" t="str">
            <v>A1-1000 - CONTRACTOR'S ESTABLISHMENT &amp; GENERAL OBLIGATIONS</v>
          </cell>
          <cell r="D7" t="str">
            <v>Director</v>
          </cell>
          <cell r="H7" t="str">
            <v>RSI</v>
          </cell>
          <cell r="J7" t="str">
            <v>Car</v>
          </cell>
          <cell r="L7" t="str">
            <v>EUR</v>
          </cell>
        </row>
        <row r="8">
          <cell r="B8" t="str">
            <v>A1-1001 - Contractor's General Obligations and Establishment at contract commencement date for the Design-Build Period</v>
          </cell>
          <cell r="D8" t="str">
            <v>Engineer</v>
          </cell>
          <cell r="H8" t="str">
            <v>RSE</v>
          </cell>
          <cell r="J8" t="str">
            <v>Construction</v>
          </cell>
          <cell r="L8" t="str">
            <v>ZAR</v>
          </cell>
        </row>
        <row r="9">
          <cell r="B9" t="str">
            <v>A1-1001 - a)       Fixed obligations</v>
          </cell>
          <cell r="D9" t="str">
            <v>Field HW Technician</v>
          </cell>
          <cell r="H9" t="str">
            <v>CS</v>
          </cell>
          <cell r="J9" t="str">
            <v>Construction data</v>
          </cell>
          <cell r="L9" t="str">
            <v>SEK</v>
          </cell>
        </row>
        <row r="10">
          <cell r="B10" t="str">
            <v>A1-1001 - b)       Time-related obligations</v>
          </cell>
          <cell r="D10" t="str">
            <v>Functional Analyst</v>
          </cell>
          <cell r="H10" t="str">
            <v>OBU</v>
          </cell>
          <cell r="J10" t="str">
            <v>Construction power</v>
          </cell>
        </row>
        <row r="11">
          <cell r="B11" t="str">
            <v>A1-1002 - Provision for Section 3 delay by the Employer: Cost for de-establishment and re-establishment by the Contractor</v>
          </cell>
          <cell r="D11" t="str">
            <v>General Manager</v>
          </cell>
          <cell r="H11" t="str">
            <v>WAN</v>
          </cell>
          <cell r="J11" t="str">
            <v>Engineering</v>
          </cell>
        </row>
        <row r="12">
          <cell r="B12" t="str">
            <v>A1-1003 - Establishing of Quality Assurance System for Design-Build</v>
          </cell>
          <cell r="D12" t="str">
            <v>Graphic Designer</v>
          </cell>
          <cell r="H12" t="str">
            <v>MNO</v>
          </cell>
          <cell r="J12" t="str">
            <v>Equipment</v>
          </cell>
        </row>
        <row r="13">
          <cell r="B13" t="str">
            <v>A1-1004 - Maintenance of Quality Assurance System for Design-Build</v>
          </cell>
          <cell r="D13" t="str">
            <v>Industrial Designer</v>
          </cell>
          <cell r="H13" t="str">
            <v>MEV</v>
          </cell>
          <cell r="J13" t="str">
            <v>Gantry</v>
          </cell>
        </row>
        <row r="14">
          <cell r="B14" t="str">
            <v>A1-1005 - Provision for Safety and Security</v>
          </cell>
          <cell r="D14" t="str">
            <v>IT Support</v>
          </cell>
          <cell r="H14" t="str">
            <v>POS</v>
          </cell>
          <cell r="J14" t="str">
            <v>HW</v>
          </cell>
        </row>
        <row r="15">
          <cell r="B15" t="str">
            <v>A1-1006 - Provision for Health and Safety. (Including provision of accident prevention officer)</v>
          </cell>
          <cell r="D15" t="str">
            <v>Maintenance Mgr</v>
          </cell>
          <cell r="H15" t="str">
            <v>Bank Services</v>
          </cell>
          <cell r="J15" t="str">
            <v>Implementation</v>
          </cell>
        </row>
        <row r="16">
          <cell r="B16" t="str">
            <v>A1-1007 - Provision for Insurance</v>
          </cell>
          <cell r="D16" t="str">
            <v>PMO Coordinator</v>
          </cell>
          <cell r="H16" t="str">
            <v>CSR</v>
          </cell>
          <cell r="J16" t="str">
            <v xml:space="preserve">Installation </v>
          </cell>
        </row>
        <row r="17">
          <cell r="B17" t="str">
            <v>A1-1008 - Requirements of Governments Programme for Broad-based Black Economic Empowerment</v>
          </cell>
          <cell r="D17" t="str">
            <v>Programmer</v>
          </cell>
          <cell r="H17" t="str">
            <v>PR</v>
          </cell>
          <cell r="J17" t="str">
            <v>Integration</v>
          </cell>
        </row>
        <row r="18">
          <cell r="B18" t="str">
            <v xml:space="preserve">A1-1008 - BBBEE Training: </v>
          </cell>
          <cell r="D18" t="str">
            <v>Project Manager</v>
          </cell>
          <cell r="H18" t="str">
            <v>Others</v>
          </cell>
          <cell r="J18" t="str">
            <v>Legal</v>
          </cell>
        </row>
        <row r="19">
          <cell r="B19" t="str">
            <v>A1-1008 - Entrepreneurial, Technical and Generic Skills Training for DB Phase.</v>
          </cell>
          <cell r="D19" t="str">
            <v>QA Manager</v>
          </cell>
          <cell r="J19" t="str">
            <v>logistic</v>
          </cell>
        </row>
        <row r="20">
          <cell r="B20" t="str">
            <v>A1-1008 - a)       Generic Skills:</v>
          </cell>
          <cell r="D20" t="str">
            <v>R&amp;D Manager</v>
          </cell>
          <cell r="J20" t="str">
            <v>Material Overhead</v>
          </cell>
        </row>
        <row r="21">
          <cell r="B21" t="str">
            <v>A1-1008 a) -                  i.          Training costs</v>
          </cell>
          <cell r="D21" t="str">
            <v>Sales Architect</v>
          </cell>
          <cell r="J21" t="str">
            <v>Others</v>
          </cell>
        </row>
        <row r="22">
          <cell r="B22" t="str">
            <v>A1-1008 a) -                 ii.          Overhead charges and profit in respect of aforementioned item</v>
          </cell>
          <cell r="D22" t="str">
            <v>Sales Manager</v>
          </cell>
          <cell r="J22" t="str">
            <v>personnel</v>
          </cell>
          <cell r="L22" t="str">
            <v>V01</v>
          </cell>
        </row>
        <row r="23">
          <cell r="B23" t="str">
            <v>A1-1008 - b)       Entrepreneurial  Skills:</v>
          </cell>
          <cell r="D23" t="str">
            <v>SW Dev Mgr</v>
          </cell>
          <cell r="J23" t="str">
            <v>Public relations cost</v>
          </cell>
          <cell r="L23" t="str">
            <v>V02</v>
          </cell>
        </row>
        <row r="24">
          <cell r="B24" t="str">
            <v>A1-1008 b) -                  i.          Training costs</v>
          </cell>
          <cell r="D24" t="str">
            <v>System Design Mgr</v>
          </cell>
          <cell r="J24" t="str">
            <v>Site Acquisition</v>
          </cell>
          <cell r="L24" t="str">
            <v>V03</v>
          </cell>
        </row>
        <row r="25">
          <cell r="B25" t="str">
            <v>A1-1008 b) -                 ii.          Overhead charges and profit in respect of aforementioned item</v>
          </cell>
          <cell r="D25" t="str">
            <v>System Designer</v>
          </cell>
          <cell r="J25" t="str">
            <v>Supervision</v>
          </cell>
          <cell r="L25" t="str">
            <v>V04</v>
          </cell>
        </row>
        <row r="26">
          <cell r="B26" t="str">
            <v>A1-1008 - c)       Technical / Engineering Skills:</v>
          </cell>
          <cell r="D26" t="str">
            <v>Team Leader</v>
          </cell>
          <cell r="J26" t="str">
            <v>SW</v>
          </cell>
          <cell r="L26" t="str">
            <v>V05</v>
          </cell>
        </row>
        <row r="27">
          <cell r="B27" t="str">
            <v>A1-1008 c) -                  i.          Training costs</v>
          </cell>
          <cell r="D27" t="str">
            <v>Technical Writer</v>
          </cell>
          <cell r="J27" t="str">
            <v>Temporary measures</v>
          </cell>
          <cell r="L27" t="str">
            <v>V06</v>
          </cell>
        </row>
        <row r="28">
          <cell r="B28" t="str">
            <v>A1-1008 c) -                 ii.          Overhead charges and profit in respect of aforementioned item</v>
          </cell>
          <cell r="J28" t="str">
            <v>Training</v>
          </cell>
          <cell r="L28" t="str">
            <v>V07</v>
          </cell>
        </row>
        <row r="29">
          <cell r="B29" t="str">
            <v>A1-1008 - d)       Training venue:</v>
          </cell>
          <cell r="D29" t="str">
            <v>Trainer</v>
          </cell>
          <cell r="J29" t="str">
            <v>Travel Cost</v>
          </cell>
          <cell r="L29" t="str">
            <v>V08</v>
          </cell>
        </row>
        <row r="30">
          <cell r="B30" t="str">
            <v>A1-1008 d) -                  i.          Venue cost</v>
          </cell>
          <cell r="D30" t="str">
            <v>Translator</v>
          </cell>
          <cell r="J30" t="str">
            <v>Typeplanning</v>
          </cell>
          <cell r="L30" t="str">
            <v>V09</v>
          </cell>
        </row>
        <row r="31">
          <cell r="B31" t="str">
            <v>A1-1008 d) -                 ii.          Overhead charges and profit in respect of aforementioned item</v>
          </cell>
          <cell r="D31">
            <v>0</v>
          </cell>
          <cell r="J31" t="str">
            <v>Warranty</v>
          </cell>
          <cell r="L31" t="str">
            <v>V10</v>
          </cell>
        </row>
        <row r="32">
          <cell r="B32" t="str">
            <v>A1-1009 - Allowance for person-hours for Variations</v>
          </cell>
          <cell r="D32" t="str">
            <v>Project Director</v>
          </cell>
          <cell r="J32" t="str">
            <v>Maintenance</v>
          </cell>
          <cell r="L32" t="str">
            <v>V11</v>
          </cell>
        </row>
        <row r="33">
          <cell r="B33" t="str">
            <v>A1-1009 - a)       Project Manager</v>
          </cell>
          <cell r="D33" t="str">
            <v>Project Manager</v>
          </cell>
          <cell r="J33" t="str">
            <v>Consumables</v>
          </cell>
          <cell r="L33" t="str">
            <v>V12</v>
          </cell>
        </row>
        <row r="34">
          <cell r="B34" t="str">
            <v>A1-1009 - b)       Site Manager</v>
          </cell>
          <cell r="D34" t="str">
            <v>Senior Manager</v>
          </cell>
          <cell r="J34" t="str">
            <v>WAN - Telecomunication</v>
          </cell>
          <cell r="L34" t="str">
            <v>V13</v>
          </cell>
        </row>
        <row r="35">
          <cell r="B35" t="str">
            <v>A1-1009 - c)       Principal Hardware Engineer</v>
          </cell>
          <cell r="D35" t="str">
            <v>Senior Supervisor</v>
          </cell>
          <cell r="J35" t="str">
            <v>Rent</v>
          </cell>
          <cell r="L35" t="str">
            <v>V14</v>
          </cell>
        </row>
        <row r="36">
          <cell r="B36" t="str">
            <v>A1-1009 - d)       Principal Software Engineer</v>
          </cell>
          <cell r="D36" t="str">
            <v>Supervisor</v>
          </cell>
          <cell r="J36" t="str">
            <v>Building Costs</v>
          </cell>
          <cell r="L36" t="str">
            <v>V15</v>
          </cell>
        </row>
        <row r="37">
          <cell r="B37" t="str">
            <v>A1-1009 - e)       Senior Hardware Engineer</v>
          </cell>
          <cell r="D37" t="str">
            <v>Customer Service Operator</v>
          </cell>
          <cell r="H37" t="str">
            <v>Manager</v>
          </cell>
          <cell r="J37" t="str">
            <v>Transportation Costs</v>
          </cell>
          <cell r="L37" t="str">
            <v>V16</v>
          </cell>
        </row>
        <row r="38">
          <cell r="B38" t="str">
            <v>A1-1009 - f)        Senior Software Engineer</v>
          </cell>
          <cell r="D38" t="str">
            <v>Back Office Operator</v>
          </cell>
          <cell r="J38" t="str">
            <v>Cash handling</v>
          </cell>
          <cell r="L38" t="str">
            <v>V17</v>
          </cell>
        </row>
        <row r="39">
          <cell r="B39" t="str">
            <v>A1-1009 - g)       Junior Hardware Engineer</v>
          </cell>
          <cell r="D39" t="str">
            <v>Call Centre Operator</v>
          </cell>
          <cell r="J39" t="str">
            <v>External Services</v>
          </cell>
          <cell r="L39" t="str">
            <v>V18</v>
          </cell>
        </row>
        <row r="40">
          <cell r="B40" t="str">
            <v>A1-1009 - h)       Junior Software Engineer</v>
          </cell>
          <cell r="D40" t="str">
            <v>Website Operator</v>
          </cell>
          <cell r="J40" t="str">
            <v>Spare Parts</v>
          </cell>
          <cell r="L40" t="str">
            <v>V19</v>
          </cell>
        </row>
        <row r="41">
          <cell r="B41" t="str">
            <v>A1-1009 - i)         Installation Manager</v>
          </cell>
          <cell r="D41" t="str">
            <v>Admin Clerk</v>
          </cell>
          <cell r="H41" t="str">
            <v>Manager</v>
          </cell>
          <cell r="J41" t="str">
            <v>Prov Sum</v>
          </cell>
          <cell r="L41" t="str">
            <v>V20</v>
          </cell>
        </row>
        <row r="42">
          <cell r="B42" t="str">
            <v>A1-1009 - j)         Installer</v>
          </cell>
          <cell r="D42" t="str">
            <v>Clerk</v>
          </cell>
          <cell r="H42" t="str">
            <v>Manager</v>
          </cell>
          <cell r="J42" t="str">
            <v>Leasing</v>
          </cell>
          <cell r="L42" t="str">
            <v>V21</v>
          </cell>
        </row>
        <row r="43">
          <cell r="B43" t="str">
            <v>A1-1009 - k)        Labourer</v>
          </cell>
          <cell r="D43" t="str">
            <v>Training Manager</v>
          </cell>
          <cell r="H43" t="str">
            <v>Manager</v>
          </cell>
          <cell r="J43" t="str">
            <v>Licence</v>
          </cell>
          <cell r="L43" t="str">
            <v>V22</v>
          </cell>
        </row>
        <row r="44">
          <cell r="B44" t="str">
            <v>A1-1009 - l)         Maintenance Manager</v>
          </cell>
          <cell r="D44" t="str">
            <v>Trainer</v>
          </cell>
          <cell r="H44" t="str">
            <v>Manager</v>
          </cell>
          <cell r="J44" t="str">
            <v>Consultant</v>
          </cell>
          <cell r="L44" t="str">
            <v>V23</v>
          </cell>
        </row>
        <row r="45">
          <cell r="B45" t="str">
            <v>A1-1009 - m)      Principal Maintenance Technician</v>
          </cell>
          <cell r="D45" t="str">
            <v>Principal Hardware Engineer</v>
          </cell>
          <cell r="H45" t="str">
            <v>Manager</v>
          </cell>
          <cell r="J45" t="str">
            <v>Development</v>
          </cell>
          <cell r="L45" t="str">
            <v>V24</v>
          </cell>
        </row>
        <row r="46">
          <cell r="B46" t="str">
            <v>A1-1009 - n)       Senior Maintenance Technician</v>
          </cell>
          <cell r="D46" t="str">
            <v>Principal Software Engineer</v>
          </cell>
          <cell r="J46" t="str">
            <v>Prov Sum</v>
          </cell>
          <cell r="L46" t="str">
            <v>V25</v>
          </cell>
        </row>
        <row r="47">
          <cell r="B47" t="str">
            <v>A1-1009 - o)       Junior  Maintenance Technician</v>
          </cell>
          <cell r="D47" t="str">
            <v>Senior Hardware Engineer</v>
          </cell>
          <cell r="J47" t="str">
            <v>Bid Creations Costs</v>
          </cell>
          <cell r="L47" t="str">
            <v>V26</v>
          </cell>
        </row>
        <row r="48">
          <cell r="B48" t="str">
            <v>A1-1009 - p)       Training Manager</v>
          </cell>
          <cell r="D48" t="str">
            <v>Senior Software Engineer</v>
          </cell>
          <cell r="J48" t="str">
            <v>Prices</v>
          </cell>
          <cell r="L48" t="str">
            <v>V27</v>
          </cell>
        </row>
        <row r="49">
          <cell r="B49" t="str">
            <v>A1-1009 - q)       Trainer</v>
          </cell>
          <cell r="D49" t="str">
            <v>Junior Hardware Engineer</v>
          </cell>
          <cell r="J49" t="str">
            <v>Insurance</v>
          </cell>
          <cell r="L49" t="str">
            <v>V28</v>
          </cell>
        </row>
        <row r="50">
          <cell r="B50" t="str">
            <v>A1-1009 - r)        QA Manager</v>
          </cell>
          <cell r="D50" t="str">
            <v>Junior Software Engineer</v>
          </cell>
          <cell r="L50" t="str">
            <v>V29</v>
          </cell>
        </row>
        <row r="51">
          <cell r="B51" t="str">
            <v>A1-1009 - s)       Testers</v>
          </cell>
          <cell r="D51" t="str">
            <v>Installation Manager</v>
          </cell>
          <cell r="L51" t="str">
            <v>V30</v>
          </cell>
        </row>
        <row r="52">
          <cell r="B52" t="str">
            <v>A1-1010 - Provision of additional Employers Equipment or Plant as required by the Employer</v>
          </cell>
          <cell r="D52" t="str">
            <v>Installer</v>
          </cell>
          <cell r="L52" t="str">
            <v>V31</v>
          </cell>
        </row>
        <row r="53">
          <cell r="B53" t="str">
            <v>A1-1010 - a)       Provisional Sum for additional Employers Equipment or Plant</v>
          </cell>
          <cell r="D53" t="str">
            <v>Labourer</v>
          </cell>
          <cell r="L53" t="str">
            <v>V32</v>
          </cell>
        </row>
        <row r="54">
          <cell r="B54" t="str">
            <v>A1-1010 - b)       Overhead charges and profit in respect of aforementioned item</v>
          </cell>
          <cell r="D54" t="str">
            <v>Maintenance Manager</v>
          </cell>
          <cell r="L54" t="str">
            <v>V33</v>
          </cell>
        </row>
        <row r="55">
          <cell r="B55" t="str">
            <v>A1-1011 - ESCROW for commissioning Toll System application software</v>
          </cell>
          <cell r="D55" t="str">
            <v>Principal Maintenance Technician</v>
          </cell>
          <cell r="L55" t="str">
            <v>V34</v>
          </cell>
        </row>
        <row r="56">
          <cell r="B56" t="str">
            <v>A1-1012 - Training facility for the training of third-party resources</v>
          </cell>
          <cell r="D56" t="str">
            <v>Senior Maintenance Technician</v>
          </cell>
          <cell r="L56" t="str">
            <v>V35</v>
          </cell>
        </row>
        <row r="57">
          <cell r="B57" t="str">
            <v>A1-1012 - a)          Provisional Sum for training facility for the training of third-party resources</v>
          </cell>
          <cell r="D57" t="str">
            <v>Junior Maintenance Technician</v>
          </cell>
          <cell r="L57" t="str">
            <v>V36</v>
          </cell>
        </row>
        <row r="58">
          <cell r="B58" t="str">
            <v>A1-1012 - b)       Overhead charges and profit in respect of aforementioned item</v>
          </cell>
          <cell r="D58" t="str">
            <v>Customer Services Manager (k)</v>
          </cell>
          <cell r="L58" t="str">
            <v>V37</v>
          </cell>
        </row>
        <row r="59">
          <cell r="B59" t="str">
            <v>A2-1000 - ROAD SIDE SYSTEMS : ADDITIONAL GANTRIES AND LANE CLOSURE RENTALS</v>
          </cell>
          <cell r="D59" t="str">
            <v>ORT Back Office Manager (k)</v>
          </cell>
          <cell r="L59" t="str">
            <v>V38</v>
          </cell>
        </row>
        <row r="60">
          <cell r="B60" t="str">
            <v>A2-1001 - Number of additional gantries per Tolling Point</v>
          </cell>
          <cell r="D60" t="str">
            <v>TCH Operations Manager (k)</v>
          </cell>
          <cell r="L60" t="str">
            <v>V39</v>
          </cell>
        </row>
        <row r="61">
          <cell r="B61" t="str">
            <v>A2-1001 - Number of additional gantries required, i.e. nil or multiples of 42. (For tender evaluation purpose only)</v>
          </cell>
          <cell r="D61" t="str">
            <v>VPC Operations Manager (k)</v>
          </cell>
          <cell r="L61" t="str">
            <v>V40</v>
          </cell>
        </row>
        <row r="62">
          <cell r="B62" t="str">
            <v>A2-1002 - Lane Rental at Tolling Points</v>
          </cell>
          <cell r="D62" t="str">
            <v>Facilities Maintenance Manager (k)</v>
          </cell>
          <cell r="L62" t="str">
            <v>V41</v>
          </cell>
        </row>
        <row r="63">
          <cell r="B63" t="str">
            <v>A2-1002 - a)        Provision for lane rentals for 42 gantries (Total transferred from Form D11 in Volume 3 Part T2)</v>
          </cell>
          <cell r="D63" t="str">
            <v>Toll System Development Manager (k)</v>
          </cell>
          <cell r="L63" t="str">
            <v>V42</v>
          </cell>
        </row>
        <row r="64">
          <cell r="B64" t="str">
            <v>A2-1002 - b)        Saturdays: off peak hours</v>
          </cell>
          <cell r="D64" t="str">
            <v>Toll System Installation Manager (k)</v>
          </cell>
          <cell r="L64" t="str">
            <v>V43</v>
          </cell>
        </row>
        <row r="65">
          <cell r="B65" t="str">
            <v>A2-1002 - c)        Sundays/ public holidays: off peak hours</v>
          </cell>
          <cell r="D65" t="str">
            <v>Toll System Commissioning Manager (k)</v>
          </cell>
          <cell r="L65" t="str">
            <v>V44</v>
          </cell>
        </row>
        <row r="66">
          <cell r="B66" t="str">
            <v>A2-1002 - d)        Night hours</v>
          </cell>
          <cell r="D66" t="str">
            <v>Toll System Maintenance Manager (k)</v>
          </cell>
          <cell r="L66" t="str">
            <v>V45</v>
          </cell>
        </row>
        <row r="67">
          <cell r="B67" t="str">
            <v>A2-2000 - ROAD SIDE SYSTEMS : TESTS ON COMPLETION OF DESIGN-BUILD</v>
          </cell>
          <cell r="D67" t="str">
            <v>Data and Communications Manager (k)</v>
          </cell>
          <cell r="L67" t="str">
            <v>V46</v>
          </cell>
        </row>
        <row r="68">
          <cell r="B68" t="str">
            <v>A2-2001 - Tolling Point TG001, Scientia – RSS equipment and software complete:</v>
          </cell>
          <cell r="D68" t="str">
            <v>Test manager (additional)</v>
          </cell>
          <cell r="L68" t="str">
            <v>V47</v>
          </cell>
        </row>
        <row r="69">
          <cell r="B69" t="str">
            <v>A2-2001 - a)        Application software currently available</v>
          </cell>
          <cell r="D69" t="str">
            <v>Tester (additional)</v>
          </cell>
          <cell r="L69" t="str">
            <v>V48</v>
          </cell>
        </row>
        <row r="70">
          <cell r="B70" t="str">
            <v>A2-2001 - b)        Application software, which will be available at the commencement of the Operations Service Period (i.e. additional development required for a postulated tender)</v>
          </cell>
          <cell r="D70" t="str">
            <v>HR Manager (additional)</v>
          </cell>
          <cell r="L70" t="str">
            <v>V49</v>
          </cell>
        </row>
        <row r="71">
          <cell r="B71" t="str">
            <v>A2-2001 - c)        Complete Tolling Point hardware and other software not included above</v>
          </cell>
          <cell r="D71" t="str">
            <v>Assistance (additional)</v>
          </cell>
          <cell r="L71" t="str">
            <v>V50</v>
          </cell>
        </row>
        <row r="72">
          <cell r="B72" t="str">
            <v>A2-2001 - d)        All fixing mechanisms, clamps, arms, brackets necessary to fix the electronic equipment to the gantries</v>
          </cell>
          <cell r="D72" t="str">
            <v>Key Accounter (additional)</v>
          </cell>
          <cell r="L72" t="str">
            <v>V51</v>
          </cell>
        </row>
        <row r="73">
          <cell r="B73" t="str">
            <v>A2-2001 - e)        Complete camera audit system with its own software (application and third party)</v>
          </cell>
          <cell r="D73" t="str">
            <v>Quality Manager (additonal)</v>
          </cell>
          <cell r="L73" t="str">
            <v>V52</v>
          </cell>
        </row>
        <row r="74">
          <cell r="B74" t="str">
            <v>A2-2001 - f)         Complete Tag transaction image storage requirement with its own software (application and third party)</v>
          </cell>
          <cell r="D74" t="str">
            <v>Finance Manager</v>
          </cell>
          <cell r="L74" t="str">
            <v>V53</v>
          </cell>
        </row>
        <row r="75">
          <cell r="B75" t="str">
            <v>A2-2002 - Tolling Point TG002, Waterkloof – RSS equipment and software complete:</v>
          </cell>
          <cell r="D75" t="str">
            <v>Finance Clerk</v>
          </cell>
          <cell r="L75" t="str">
            <v>V54</v>
          </cell>
        </row>
        <row r="76">
          <cell r="B76" t="str">
            <v>A2-2002 - a)        Application software currently available</v>
          </cell>
          <cell r="D76" t="str">
            <v>Marketing Manager</v>
          </cell>
          <cell r="L76" t="str">
            <v>V55</v>
          </cell>
        </row>
        <row r="77">
          <cell r="B77" t="str">
            <v>A2-2002 - b)        Application software, which will be available at the commencement of the Operations Service Period (i.e. additional development required for a postulated tender)</v>
          </cell>
          <cell r="D77" t="str">
            <v>Statistic and reporting manager</v>
          </cell>
          <cell r="L77" t="str">
            <v>V56</v>
          </cell>
        </row>
        <row r="78">
          <cell r="B78" t="str">
            <v>A2-2002 - c)        Complete Tolling Point hardware and other software not included above</v>
          </cell>
          <cell r="D78" t="str">
            <v>Health and Security Manager(additonal)</v>
          </cell>
          <cell r="L78" t="str">
            <v>V57</v>
          </cell>
        </row>
        <row r="79">
          <cell r="B79" t="str">
            <v>A2-2002 - d)        All fixing mechanisms, clamps, arms, brackets necessary to fix the electronic equipment to the gantries</v>
          </cell>
          <cell r="L79" t="str">
            <v>V58</v>
          </cell>
        </row>
        <row r="80">
          <cell r="B80" t="str">
            <v>A2-2002 - e)        Complete camera audit system with its own software (application and third party)</v>
          </cell>
          <cell r="L80" t="str">
            <v>V59</v>
          </cell>
        </row>
        <row r="81">
          <cell r="B81" t="str">
            <v>A2-2002 - f)         Complete Tag transaction image storage requirement with its own software (application and third party)</v>
          </cell>
          <cell r="L81" t="str">
            <v>V60</v>
          </cell>
        </row>
        <row r="82">
          <cell r="B82" t="str">
            <v>A2-2003 - Tolling Point TG003, Airforce – RSS equipment and software complete:</v>
          </cell>
          <cell r="L82" t="str">
            <v>V61</v>
          </cell>
        </row>
        <row r="83">
          <cell r="B83" t="str">
            <v>A2-2003 - a)        Application software currently available</v>
          </cell>
          <cell r="L83" t="str">
            <v>V62</v>
          </cell>
        </row>
        <row r="84">
          <cell r="B84" t="str">
            <v>A2-2003 - b)        Application software, which will be available at the commencement of the Operations Service Period (i.e. additional development required for a postulated tender)</v>
          </cell>
          <cell r="L84" t="str">
            <v>V63</v>
          </cell>
        </row>
        <row r="85">
          <cell r="B85" t="str">
            <v>A2-2003 - c)        Complete Tolling Point hardware and other software not included above</v>
          </cell>
          <cell r="L85" t="str">
            <v>V64</v>
          </cell>
        </row>
        <row r="86">
          <cell r="B86" t="str">
            <v>A2-2003 - d)        All fixing mechanisms, clamps, arms, brackets necessary to fix the electronic equipment to the gantries</v>
          </cell>
          <cell r="L86" t="str">
            <v>V65</v>
          </cell>
        </row>
        <row r="87">
          <cell r="B87" t="str">
            <v>A2-2003 - e)        Complete camera audit system with its own software (application and third party)</v>
          </cell>
          <cell r="L87" t="str">
            <v>V66</v>
          </cell>
        </row>
        <row r="88">
          <cell r="B88" t="str">
            <v>A2-2003 - f)         Complete Tag transaction image storage requirement with its own software (application and third party)</v>
          </cell>
          <cell r="L88" t="str">
            <v>V67</v>
          </cell>
        </row>
        <row r="89">
          <cell r="B89" t="str">
            <v>A2-2004 - Tolling Point TG004, Technopark – RSS equipment and software complete:</v>
          </cell>
          <cell r="L89" t="str">
            <v>V68</v>
          </cell>
        </row>
        <row r="90">
          <cell r="B90" t="str">
            <v>A2-2004 - a)        Application software currently available</v>
          </cell>
          <cell r="L90" t="str">
            <v>V69</v>
          </cell>
        </row>
        <row r="91">
          <cell r="B91" t="str">
            <v>A2-2004 - b)        Application software, which will be available at the commencement of the Operations Service Period (i.e. additional development required for a postulated tender)</v>
          </cell>
          <cell r="L91" t="str">
            <v>V70</v>
          </cell>
        </row>
        <row r="92">
          <cell r="B92" t="str">
            <v>A2-2004 - c)        Complete Tolling Point hardware and other software not included above</v>
          </cell>
          <cell r="L92" t="str">
            <v>V71</v>
          </cell>
        </row>
        <row r="93">
          <cell r="B93" t="str">
            <v>A2-2004 - d)        All fixing mechanisms, clamps, arms, brackets necessary to fix the electronic equipment to the gantries</v>
          </cell>
          <cell r="L93" t="str">
            <v>V72</v>
          </cell>
        </row>
        <row r="94">
          <cell r="B94" t="str">
            <v>A2-2004 - e)        Complete camera audit system with its own software (application and third party)</v>
          </cell>
          <cell r="L94" t="str">
            <v>V73</v>
          </cell>
        </row>
        <row r="95">
          <cell r="B95" t="str">
            <v>A2-2004 - f)         Complete Tag transaction image storage requirement with its own software (application and third party)</v>
          </cell>
          <cell r="L95" t="str">
            <v>V74</v>
          </cell>
        </row>
        <row r="96">
          <cell r="B96" t="str">
            <v>A2-2005 - Tolling Point TG005, Nelmapius – RSS equipment and software complete:</v>
          </cell>
          <cell r="L96" t="str">
            <v>V75</v>
          </cell>
        </row>
        <row r="97">
          <cell r="B97" t="str">
            <v>A2-2005 - a)        Application software currently available</v>
          </cell>
          <cell r="L97" t="str">
            <v>V76</v>
          </cell>
        </row>
        <row r="98">
          <cell r="B98" t="str">
            <v>A2-2005 - b)        Application software, which will be available at the commencement of the Operations Service Period (i.e. additional development required for a postulated tender)</v>
          </cell>
          <cell r="L98" t="str">
            <v>V77</v>
          </cell>
        </row>
        <row r="99">
          <cell r="B99" t="str">
            <v>A2-2005 - c)        Complete Tolling Point hardware and other software not included above</v>
          </cell>
          <cell r="L99" t="str">
            <v>V78</v>
          </cell>
        </row>
        <row r="100">
          <cell r="B100" t="str">
            <v>A2-2005 - d)        All fixing mechanisms, clamps, arms, brackets necessary to fix the electronic equipment to the gantries</v>
          </cell>
          <cell r="L100" t="str">
            <v>V79</v>
          </cell>
        </row>
        <row r="101">
          <cell r="B101" t="str">
            <v>A2-2005 - e)        Complete camera audit system with its own software (application and third party)</v>
          </cell>
          <cell r="L101" t="str">
            <v>V80</v>
          </cell>
        </row>
        <row r="102">
          <cell r="B102" t="str">
            <v>A2-2005 - f)         Complete Tag transaction image storage requirement with its own software (application and third party)</v>
          </cell>
          <cell r="L102" t="str">
            <v>V81</v>
          </cell>
        </row>
        <row r="103">
          <cell r="B103" t="str">
            <v>A2-2006 - Tolling Point TG006, Samrand – RSS equipment and software complete:</v>
          </cell>
          <cell r="L103" t="str">
            <v>V82</v>
          </cell>
        </row>
        <row r="104">
          <cell r="B104" t="str">
            <v>A2-2006 - a)        Application software currently available</v>
          </cell>
          <cell r="L104" t="str">
            <v>V83</v>
          </cell>
        </row>
        <row r="105">
          <cell r="B105" t="str">
            <v>A2-2006 - b)        Application software, which will be available at the commencement of the Operations Service Period (i.e. additional development required for a postulated tender)</v>
          </cell>
          <cell r="L105" t="str">
            <v>V84</v>
          </cell>
        </row>
        <row r="106">
          <cell r="B106" t="str">
            <v>A2-2006 - c)        Complete Tolling Point hardware and other software not included above</v>
          </cell>
          <cell r="L106" t="str">
            <v>V85</v>
          </cell>
        </row>
        <row r="107">
          <cell r="B107" t="str">
            <v>A2-2006 - d)        All fixing mechanisms, clamps, arms, brackets necessary to fix the electronic equipment to the gantries</v>
          </cell>
          <cell r="L107" t="str">
            <v>V86</v>
          </cell>
        </row>
        <row r="108">
          <cell r="B108" t="str">
            <v>A2-2006 - e)        Complete camera audit system with its own software (application and third party)</v>
          </cell>
          <cell r="L108" t="str">
            <v>V87</v>
          </cell>
        </row>
        <row r="109">
          <cell r="B109" t="str">
            <v>A2-2006 - f)         Complete Tag transaction image storage requirement with its own software (application and third party)</v>
          </cell>
          <cell r="L109" t="str">
            <v>V88</v>
          </cell>
        </row>
        <row r="110">
          <cell r="B110" t="str">
            <v>A2-2007 - Tolling Point TG007, New Road – RSS equipment and software complete:</v>
          </cell>
          <cell r="L110" t="str">
            <v>V89</v>
          </cell>
        </row>
        <row r="111">
          <cell r="B111" t="str">
            <v>A2-2007 - a)        Application software currently available</v>
          </cell>
          <cell r="L111" t="str">
            <v>V90</v>
          </cell>
        </row>
        <row r="112">
          <cell r="B112" t="str">
            <v>A2-2007 - b)        Application software, which will be available at the commencement of the Operations Service Period (i.e. additional development required for a postulated tender)</v>
          </cell>
          <cell r="L112" t="str">
            <v>V91</v>
          </cell>
        </row>
        <row r="113">
          <cell r="B113" t="str">
            <v>A2-2007 - c)        Complete Tolling Point hardware and other software not included above</v>
          </cell>
          <cell r="L113" t="str">
            <v>V92</v>
          </cell>
        </row>
        <row r="114">
          <cell r="B114" t="str">
            <v>A2-2007 - d)        All fixing mechanisms, clamps, arms, brackets necessary to fix the electronic equipment to the gantries</v>
          </cell>
          <cell r="L114" t="str">
            <v>V93</v>
          </cell>
        </row>
        <row r="115">
          <cell r="B115" t="str">
            <v>A2-2007 - e)        Complete camera audit system with its own software (application and third party)</v>
          </cell>
          <cell r="L115" t="str">
            <v>V94</v>
          </cell>
        </row>
        <row r="116">
          <cell r="B116" t="str">
            <v xml:space="preserve">A2-2007 - f)         Complete Tag transaction image storage requirement with its own software (application and third party) </v>
          </cell>
          <cell r="L116" t="str">
            <v>V95</v>
          </cell>
        </row>
        <row r="117">
          <cell r="B117" t="str">
            <v>A2-2008 - Tolling Point TG008, Jukskei – RSS equipment and software complete:</v>
          </cell>
          <cell r="L117" t="str">
            <v>V96</v>
          </cell>
        </row>
        <row r="118">
          <cell r="B118" t="str">
            <v>A2-2008 - a)        Application software currently available</v>
          </cell>
          <cell r="L118" t="str">
            <v>V97</v>
          </cell>
        </row>
        <row r="119">
          <cell r="B119" t="str">
            <v>A2-2008 - b)        Application software, which will be available at the commencement of the Operations Service Period (i.e. additional development required for a postulated tender)</v>
          </cell>
          <cell r="L119" t="str">
            <v>V98</v>
          </cell>
        </row>
        <row r="120">
          <cell r="B120" t="str">
            <v>A2-2008 - c)        Complete Tolling Point hardware and other software not included above</v>
          </cell>
          <cell r="L120" t="str">
            <v>V99</v>
          </cell>
        </row>
        <row r="121">
          <cell r="B121" t="str">
            <v>A2-2008 - d)        All fixing mechanisms, clamps, arms, brackets necessary to fix the electronic equipment to the gantries</v>
          </cell>
          <cell r="L121" t="str">
            <v>V100</v>
          </cell>
        </row>
        <row r="122">
          <cell r="B122" t="str">
            <v>A2-2008 - e)        Complete camera audit system with its own software (application and third party)</v>
          </cell>
          <cell r="L122" t="str">
            <v>V101</v>
          </cell>
        </row>
        <row r="123">
          <cell r="B123" t="str">
            <v>A2-2008 - f)         Complete Tag transaction image storage requirement with its own software (application and third party)</v>
          </cell>
          <cell r="L123" t="str">
            <v>V102</v>
          </cell>
        </row>
        <row r="124">
          <cell r="B124" t="str">
            <v>A2-2009 - Tolling Point TG009, Woodmead – RSS equipment and software complete:</v>
          </cell>
          <cell r="L124" t="str">
            <v>V103</v>
          </cell>
        </row>
        <row r="125">
          <cell r="B125" t="str">
            <v>A2-2009 - a)        Application software currently available</v>
          </cell>
          <cell r="L125" t="str">
            <v>V104</v>
          </cell>
        </row>
        <row r="126">
          <cell r="B126" t="str">
            <v>A2-2009 - b)        Application software, which will be available at the commencement of the Operations Service Period (i.e. additional development required for a postulated tender)</v>
          </cell>
          <cell r="L126" t="str">
            <v>V105</v>
          </cell>
        </row>
        <row r="127">
          <cell r="B127" t="str">
            <v>A2-2009 - c)        Complete Tolling Point hardware and other software not included above</v>
          </cell>
          <cell r="L127" t="str">
            <v>V106</v>
          </cell>
        </row>
        <row r="128">
          <cell r="B128" t="str">
            <v>A2-2009 - d)        All fixing mechanisms, clamps, arms, brackets necessary to fix the electronic equipment to the gantries</v>
          </cell>
          <cell r="L128" t="str">
            <v>V107</v>
          </cell>
        </row>
        <row r="129">
          <cell r="B129" t="str">
            <v>A2-2009 - e)        Complete camera audit system with its own software (application and third party)</v>
          </cell>
          <cell r="L129" t="str">
            <v>V108</v>
          </cell>
        </row>
        <row r="130">
          <cell r="B130" t="str">
            <v>A2-2009 - f)         Complete Tag transaction image storage requirement with its own software (application and third party)</v>
          </cell>
          <cell r="L130" t="str">
            <v>V109</v>
          </cell>
        </row>
        <row r="131">
          <cell r="B131" t="str">
            <v>A2-2010 - Tolling Point TG010, Main – RSS equipment and software complete:</v>
          </cell>
          <cell r="L131" t="str">
            <v>V110</v>
          </cell>
        </row>
        <row r="132">
          <cell r="B132" t="str">
            <v>A2-2010 - a)        Application software currently available</v>
          </cell>
          <cell r="L132" t="str">
            <v>V111</v>
          </cell>
        </row>
        <row r="133">
          <cell r="B133" t="str">
            <v>A2-2010 - b)        Application software, which will be available at the commencement of the Operations Service Period (i.e. additional development required for a postulated tender)</v>
          </cell>
          <cell r="L133" t="str">
            <v>V112</v>
          </cell>
        </row>
        <row r="134">
          <cell r="B134" t="str">
            <v>A2-2010 - c)        Complete Tolling Point hardware and other software not included above</v>
          </cell>
          <cell r="L134" t="str">
            <v>V113</v>
          </cell>
        </row>
        <row r="135">
          <cell r="B135" t="str">
            <v>A2-2010 - d)        All fixing mechanisms, clamps, arms, brackets necessary to fix the electronic equipment to the gantries</v>
          </cell>
          <cell r="L135" t="str">
            <v>V114</v>
          </cell>
        </row>
        <row r="136">
          <cell r="B136" t="str">
            <v>A2-2010 - e)        Complete camera audit system with its own software (application and third party)</v>
          </cell>
          <cell r="L136" t="str">
            <v>V115</v>
          </cell>
        </row>
        <row r="137">
          <cell r="B137" t="str">
            <v>A2-2010 - f)         Complete Tag transaction image storage requirement with its own software (application and third party)</v>
          </cell>
          <cell r="L137" t="str">
            <v>V116</v>
          </cell>
        </row>
        <row r="138">
          <cell r="B138" t="str">
            <v>A2-2011 - Tolling Point TG011, Curzon – RSS equipment and software complete:</v>
          </cell>
          <cell r="L138" t="str">
            <v>V117</v>
          </cell>
        </row>
        <row r="139">
          <cell r="B139" t="str">
            <v>A2-2011 - a)        Application software currently available</v>
          </cell>
          <cell r="L139" t="str">
            <v>V118</v>
          </cell>
        </row>
        <row r="140">
          <cell r="B140" t="str">
            <v>A2-2011 - b)        Application software, which will be available at the commencement of the Operations Service Period (i.e. additional development required for a postulated tender)</v>
          </cell>
          <cell r="L140" t="str">
            <v>V119</v>
          </cell>
        </row>
        <row r="141">
          <cell r="B141" t="str">
            <v>A2-2011 - c)        Complete Tolling Point hardware and other software not included above</v>
          </cell>
          <cell r="L141" t="str">
            <v>V120</v>
          </cell>
        </row>
        <row r="142">
          <cell r="B142" t="str">
            <v>A2-2011 - d)        All fixing mechanisms, clamps, arms, brackets necessary to fix the electronic equipment to the gantries</v>
          </cell>
          <cell r="L142" t="str">
            <v>V121</v>
          </cell>
        </row>
        <row r="143">
          <cell r="B143" t="str">
            <v>A2-2011 - e)        Complete camera audit system with its own software (application and third party)</v>
          </cell>
          <cell r="L143" t="str">
            <v>V122</v>
          </cell>
        </row>
        <row r="144">
          <cell r="B144" t="str">
            <v>A2-2011 - f)         Complete Tag transaction image storage requirement with its own software (application and third party)</v>
          </cell>
          <cell r="L144" t="str">
            <v>V123</v>
          </cell>
        </row>
        <row r="145">
          <cell r="B145" t="str">
            <v>A2-2012 - Tolling Point TG012, Hans Strydom – RSS equipment and software complete:</v>
          </cell>
          <cell r="L145" t="str">
            <v>V124</v>
          </cell>
        </row>
        <row r="146">
          <cell r="B146" t="str">
            <v>A2-2012 - a)        Application software currently available</v>
          </cell>
          <cell r="L146" t="str">
            <v>V125</v>
          </cell>
        </row>
        <row r="147">
          <cell r="B147" t="str">
            <v>A2-2012 - b)        Application software, which will be available at the commencement of the Operations Service Period (i.e. additional development required for a postulated tender)</v>
          </cell>
          <cell r="L147" t="str">
            <v>V126</v>
          </cell>
        </row>
        <row r="148">
          <cell r="B148" t="str">
            <v>A2-2012 - c)        Complete Tolling Point hardware and other software not included above</v>
          </cell>
          <cell r="L148" t="str">
            <v>V127</v>
          </cell>
        </row>
        <row r="149">
          <cell r="B149" t="str">
            <v>A2-2012 - d)        All fixing mechanisms, clamps, arms, brackets necessary to fix the electronic equipment to the gantries</v>
          </cell>
          <cell r="L149" t="str">
            <v>V128</v>
          </cell>
        </row>
        <row r="150">
          <cell r="B150" t="str">
            <v>A2-2012 - e)        Complete camera audit system with its own software (application and third party)</v>
          </cell>
          <cell r="L150" t="str">
            <v>V129</v>
          </cell>
        </row>
        <row r="151">
          <cell r="B151" t="str">
            <v>A2-2012 - f)         Complete Tag transaction image storage requirement with its own software (application and third party)</v>
          </cell>
          <cell r="L151" t="str">
            <v>V130</v>
          </cell>
        </row>
        <row r="152">
          <cell r="B152" t="str">
            <v>A2-2013 - Tolling Point TG013, 9th Avenue – RSS equipment and software complete:</v>
          </cell>
          <cell r="L152" t="str">
            <v>V131</v>
          </cell>
        </row>
        <row r="153">
          <cell r="B153" t="str">
            <v>A2-2013 - a)        Application software currently available</v>
          </cell>
          <cell r="L153" t="str">
            <v>V132</v>
          </cell>
        </row>
        <row r="154">
          <cell r="B154" t="str">
            <v>A2-2013 - b)        Application software, which will be available at the commencement of the Operations Service Period (i.e. additional development required for a postulated tender)</v>
          </cell>
          <cell r="L154" t="str">
            <v>V133</v>
          </cell>
        </row>
        <row r="155">
          <cell r="B155" t="str">
            <v>A2-2013 - c)        Complete Tolling Point hardware and other software not included above</v>
          </cell>
          <cell r="L155" t="str">
            <v>V134</v>
          </cell>
        </row>
        <row r="156">
          <cell r="B156" t="str">
            <v>A2-2013 - d)        All fixing mechanisms, clamps, arms, brackets necessary to fix the electronic equipment to the gantries</v>
          </cell>
          <cell r="L156" t="str">
            <v>V135</v>
          </cell>
        </row>
        <row r="157">
          <cell r="B157" t="str">
            <v>A2-2013 - e)        Complete camera audit system with its own software (application and third party)</v>
          </cell>
          <cell r="L157" t="str">
            <v>V136</v>
          </cell>
        </row>
        <row r="158">
          <cell r="B158" t="str">
            <v>A2-2013 - f)         Complete Tag transaction image storage requirement with its own software (application and third party)</v>
          </cell>
          <cell r="L158" t="str">
            <v>V137</v>
          </cell>
        </row>
        <row r="159">
          <cell r="B159" t="str">
            <v>A2-2014 - Tolling Point TG014, Gordon – RSS equipment and software complete:</v>
          </cell>
          <cell r="L159" t="str">
            <v>V138</v>
          </cell>
        </row>
        <row r="160">
          <cell r="B160" t="str">
            <v>A2-2014 - a)        Application software currently available</v>
          </cell>
          <cell r="L160" t="str">
            <v>V139</v>
          </cell>
        </row>
        <row r="161">
          <cell r="B161" t="str">
            <v>A2-2014 - b)        Application software, which will be available at the commencement of the Operations Service Period (i.e. additional development required for a postulated tender)</v>
          </cell>
          <cell r="L161" t="str">
            <v>V140</v>
          </cell>
        </row>
        <row r="162">
          <cell r="B162" t="str">
            <v>A2-2014 - c)        Complete Tolling Point hardware and other software not included above</v>
          </cell>
          <cell r="L162" t="str">
            <v>V141</v>
          </cell>
        </row>
        <row r="163">
          <cell r="B163" t="str">
            <v>A2-2014 - d)        All fixing mechanisms, clamps, arms, brackets necessary to fix the electronic equipment to the gantries</v>
          </cell>
          <cell r="L163" t="str">
            <v>V142</v>
          </cell>
        </row>
        <row r="164">
          <cell r="B164" t="str">
            <v>A2-2014 - e)        Complete camera audit system with its own software (application and third party)</v>
          </cell>
          <cell r="L164" t="str">
            <v>V143</v>
          </cell>
        </row>
        <row r="165">
          <cell r="B165" t="str">
            <v>A2-2014 - f)         Complete Tag transaction image storage requirement with its own software (application and third party)</v>
          </cell>
          <cell r="L165" t="str">
            <v>V144</v>
          </cell>
        </row>
        <row r="166">
          <cell r="B166" t="str">
            <v>A2-2015 - Tolling Point TG015, New Canada – RSS equipment and software complete:</v>
          </cell>
          <cell r="L166" t="str">
            <v>V145</v>
          </cell>
        </row>
        <row r="167">
          <cell r="B167" t="str">
            <v>A2-2015 - a)        Application software currently available</v>
          </cell>
          <cell r="L167" t="str">
            <v>V146</v>
          </cell>
        </row>
        <row r="168">
          <cell r="B168" t="str">
            <v>A2-2015 - b)        Application software, which will be available at the commencement of the Operations Service Period (i.e. additional development required for a postulated tender)</v>
          </cell>
          <cell r="L168" t="str">
            <v>V147</v>
          </cell>
        </row>
        <row r="169">
          <cell r="B169" t="str">
            <v>A2-2015 - c)        Complete Tolling Point hardware and other software not included above</v>
          </cell>
          <cell r="L169" t="str">
            <v>V148</v>
          </cell>
        </row>
        <row r="170">
          <cell r="B170" t="str">
            <v>A2-2015 - d)        All fixing mechanisms, clamps, arms, brackets necessary to fix the electronic equipment to the gantries</v>
          </cell>
          <cell r="L170" t="str">
            <v>V149</v>
          </cell>
        </row>
        <row r="171">
          <cell r="B171" t="str">
            <v>A2-2015 - e)        Complete camera audit system with its own software (application and third party)</v>
          </cell>
          <cell r="L171" t="str">
            <v>V150</v>
          </cell>
        </row>
        <row r="172">
          <cell r="B172" t="str">
            <v>A2-2015 - f)         Complete Tag transaction image storage requirement with its own software (application and third party)</v>
          </cell>
          <cell r="L172" t="str">
            <v>V151</v>
          </cell>
        </row>
        <row r="173">
          <cell r="B173" t="str">
            <v>A2-2016 - Tolling Point TG016, Rand Show – RSS equipment and software complete:</v>
          </cell>
          <cell r="L173" t="str">
            <v>V152</v>
          </cell>
        </row>
        <row r="174">
          <cell r="B174" t="str">
            <v>A2-2016 - a)        Application software currently available</v>
          </cell>
          <cell r="L174" t="str">
            <v>V153</v>
          </cell>
        </row>
        <row r="175">
          <cell r="B175" t="str">
            <v>A2-2016 - b)        Application software, which will be available at the commencement of the Operations Service Period (i.e. additional development required for a postulated tender)</v>
          </cell>
          <cell r="L175" t="str">
            <v>V154</v>
          </cell>
        </row>
        <row r="176">
          <cell r="B176" t="str">
            <v>A2-2016 - c)        Complete Tolling Point hardware and other software not included above</v>
          </cell>
          <cell r="L176" t="str">
            <v>V155</v>
          </cell>
        </row>
        <row r="177">
          <cell r="B177" t="str">
            <v>A2-2016 - d)        All fixing mechanisms, clamps, arms, brackets necessary to fix the electronic equipment to the gantries</v>
          </cell>
          <cell r="L177" t="str">
            <v>V156</v>
          </cell>
        </row>
        <row r="178">
          <cell r="B178" t="str">
            <v>A2-2016 - e)        Complete camera audit system with its own software (application and third party)</v>
          </cell>
          <cell r="L178" t="str">
            <v>V157</v>
          </cell>
        </row>
        <row r="179">
          <cell r="B179" t="str">
            <v>A2-2016 - f)         Complete Tag transaction image storage requirement with its own software (application and third party)</v>
          </cell>
          <cell r="L179" t="str">
            <v>V158</v>
          </cell>
        </row>
        <row r="180">
          <cell r="B180" t="str">
            <v>A2-2017 - Tolling Point TG017, Diepkloof – RSS equipment and software complete:</v>
          </cell>
          <cell r="L180" t="str">
            <v>V159</v>
          </cell>
        </row>
        <row r="181">
          <cell r="B181" t="str">
            <v>A2-2017 - a)        Application software currently available</v>
          </cell>
          <cell r="L181" t="str">
            <v>V160</v>
          </cell>
        </row>
        <row r="182">
          <cell r="B182" t="str">
            <v>A2-2017 - b)        Application software, which will be available at the commencement of the Operations Service Period (i.e. additional development required for a postulated tender)</v>
          </cell>
          <cell r="L182" t="str">
            <v>V161</v>
          </cell>
        </row>
        <row r="183">
          <cell r="B183" t="str">
            <v>A2-2017 - c)        Complete Tolling Point hardware and other software not included above</v>
          </cell>
          <cell r="L183" t="str">
            <v>V162</v>
          </cell>
        </row>
        <row r="184">
          <cell r="B184" t="str">
            <v>A2-2017 - d)        All fixing mechanisms, clamps, arms, brackets necessary to fix the electronic equipment to the gantries</v>
          </cell>
          <cell r="L184" t="str">
            <v>V163</v>
          </cell>
        </row>
        <row r="185">
          <cell r="B185" t="str">
            <v>A2-2017 - e)        Complete camera audit system with its own software (application and third party)</v>
          </cell>
          <cell r="L185" t="str">
            <v>V164</v>
          </cell>
        </row>
        <row r="186">
          <cell r="B186" t="str">
            <v>A2-2017 - f)         Complete Tag transaction image storage requirement with its own software (application and third party)</v>
          </cell>
          <cell r="L186" t="str">
            <v>V165</v>
          </cell>
        </row>
        <row r="187">
          <cell r="B187" t="str">
            <v>A2-2018 - Tolling Point TG018, Buccleuch – RSS equipment and software complete:</v>
          </cell>
          <cell r="L187" t="str">
            <v>V166</v>
          </cell>
        </row>
        <row r="188">
          <cell r="B188" t="str">
            <v>A2-2018 - a)        Application software currently available</v>
          </cell>
          <cell r="L188" t="str">
            <v>V167</v>
          </cell>
        </row>
        <row r="189">
          <cell r="B189" t="str">
            <v>A2-2018 - b)        Application software, which will be available at the commencement of the Operations Service Period (i.e. additional development required for a postulated tender)</v>
          </cell>
          <cell r="L189" t="str">
            <v>V168</v>
          </cell>
        </row>
        <row r="190">
          <cell r="B190" t="str">
            <v>A2-2018 - c)        Complete Tolling Point hardware and other software not included above</v>
          </cell>
          <cell r="L190" t="str">
            <v>V169</v>
          </cell>
        </row>
        <row r="191">
          <cell r="B191" t="str">
            <v>A2-2018 - d)        All fixing mechanisms, clamps, arms, brackets necessary to fix the electronic equipment to the gantries</v>
          </cell>
          <cell r="L191" t="str">
            <v>V170</v>
          </cell>
        </row>
        <row r="192">
          <cell r="B192" t="str">
            <v>A2-2018 - e)        Complete camera audit system with its own software (application and third party)</v>
          </cell>
          <cell r="L192" t="str">
            <v>V171</v>
          </cell>
        </row>
        <row r="193">
          <cell r="B193" t="str">
            <v>A2-2018 - f)         Complete Tag transaction image storage requirement with its own software (application and third party)</v>
          </cell>
          <cell r="L193" t="str">
            <v>V172</v>
          </cell>
        </row>
        <row r="194">
          <cell r="B194" t="str">
            <v>A2-2019 - Tolling Point TG019, London – RSS equipment and software complete:</v>
          </cell>
          <cell r="L194" t="str">
            <v>V173</v>
          </cell>
        </row>
        <row r="195">
          <cell r="B195" t="str">
            <v>A2-2019 - a)        Application software currently available</v>
          </cell>
          <cell r="L195" t="str">
            <v>V174</v>
          </cell>
        </row>
        <row r="196">
          <cell r="B196" t="str">
            <v>A2-2019 - b)        Application software, which will be available at the commencement of the Operations Service Period (i.e. additional development required for a postulated tender)</v>
          </cell>
          <cell r="L196" t="str">
            <v>V175</v>
          </cell>
        </row>
        <row r="197">
          <cell r="B197" t="str">
            <v>A2-2019 - c)        Complete Tolling Point hardware and other software not included above</v>
          </cell>
          <cell r="L197" t="str">
            <v>V176</v>
          </cell>
        </row>
        <row r="198">
          <cell r="B198" t="str">
            <v>A2-2019 - d)        All fixing mechanisms, clamps, arms, brackets necessary to fix the electronic equipment to the gantries</v>
          </cell>
          <cell r="L198" t="str">
            <v>V177</v>
          </cell>
        </row>
        <row r="199">
          <cell r="B199" t="str">
            <v>A2-2019 - e)        Complete camera audit system with its own software (application and third party)</v>
          </cell>
          <cell r="L199" t="str">
            <v>V178</v>
          </cell>
        </row>
        <row r="200">
          <cell r="B200" t="str">
            <v>A2-2019 - f)         Complete Tag transaction image storage requirement with its own software (application and third party)</v>
          </cell>
          <cell r="L200" t="str">
            <v>V179</v>
          </cell>
        </row>
        <row r="201">
          <cell r="B201" t="str">
            <v>A2-2020 - Tolling Point TG020, Modderfontein – RSS equipment and software complete:</v>
          </cell>
          <cell r="L201" t="str">
            <v>V180</v>
          </cell>
        </row>
        <row r="202">
          <cell r="B202" t="str">
            <v>A2-2020 - a)        Application software currently available</v>
          </cell>
          <cell r="L202" t="str">
            <v>V181</v>
          </cell>
        </row>
        <row r="203">
          <cell r="B203" t="str">
            <v>A2-2020 - b)        Application software, which will be available at the commencement of the Operations Service Period (i.e. additional development required for a postulated tender)</v>
          </cell>
          <cell r="L203" t="str">
            <v>V182</v>
          </cell>
        </row>
        <row r="204">
          <cell r="B204" t="str">
            <v>A2-2020 - c)        Complete Tolling Point hardware and other software not included above</v>
          </cell>
          <cell r="L204" t="str">
            <v>V183</v>
          </cell>
        </row>
        <row r="205">
          <cell r="B205" t="str">
            <v>A2-2020 - d)        All fixing mechanisms, clamps, arms, brackets necessary to fix the electronic equipment to the gantries</v>
          </cell>
          <cell r="L205" t="str">
            <v>V184</v>
          </cell>
        </row>
        <row r="206">
          <cell r="B206" t="str">
            <v>A2-2020 - e)        Complete camera audit system with its own software (application and third party)</v>
          </cell>
          <cell r="L206" t="str">
            <v>V185</v>
          </cell>
        </row>
        <row r="207">
          <cell r="B207" t="str">
            <v>A2-2020 - f)         Complete Tag transaction image storage requirement with its own software (application and third party)</v>
          </cell>
          <cell r="L207" t="str">
            <v>V186</v>
          </cell>
        </row>
        <row r="208">
          <cell r="B208" t="str">
            <v>A2-2021 - Tolling Point TG021, Linksfield – RSS equipment and software complete:</v>
          </cell>
          <cell r="L208" t="str">
            <v>V187</v>
          </cell>
        </row>
        <row r="209">
          <cell r="B209" t="str">
            <v>A2-2021 - a)        Application software currently available</v>
          </cell>
          <cell r="L209" t="str">
            <v>V188</v>
          </cell>
        </row>
        <row r="210">
          <cell r="B210" t="str">
            <v>A2-2021 - b)        Application software, which will be available at the commencement of the Operations Service Period (i.e. additional development required for a postulated tender)</v>
          </cell>
          <cell r="L210" t="str">
            <v>V189</v>
          </cell>
        </row>
        <row r="211">
          <cell r="B211" t="str">
            <v>A2-2021 - c)        Complete Tolling Point hardware and other software not included above</v>
          </cell>
          <cell r="L211" t="str">
            <v>V190</v>
          </cell>
        </row>
        <row r="212">
          <cell r="B212" t="str">
            <v>A2-2021 - d)        All fixing mechanisms, clamps, arms, brackets necessary to fix the electronic equipment to the gantries</v>
          </cell>
          <cell r="L212" t="str">
            <v>V191</v>
          </cell>
        </row>
        <row r="213">
          <cell r="B213" t="str">
            <v>A2-2021 - e)        Complete camera audit system with its own software (application and third party)</v>
          </cell>
          <cell r="L213" t="str">
            <v>V192</v>
          </cell>
        </row>
        <row r="214">
          <cell r="B214" t="str">
            <v>A2-2021 - f)         Complete Tag transaction image storage requirement with its own software (application and third party)</v>
          </cell>
          <cell r="L214" t="str">
            <v>V193</v>
          </cell>
        </row>
        <row r="215">
          <cell r="B215" t="str">
            <v>A2-2022 - Tolling Point TG022, Kloof – RSS equipment and software complete:</v>
          </cell>
          <cell r="L215" t="str">
            <v>V194</v>
          </cell>
        </row>
        <row r="216">
          <cell r="B216" t="str">
            <v>A2-2022 - a)        Application software currently available</v>
          </cell>
          <cell r="L216" t="str">
            <v>V195</v>
          </cell>
        </row>
        <row r="217">
          <cell r="B217" t="str">
            <v>A2-2022 - b)        Application software, which will be available at the commencement of the Operations Service Period (i.e. additional development required for a postulated tender)</v>
          </cell>
          <cell r="L217" t="str">
            <v>V196</v>
          </cell>
        </row>
        <row r="218">
          <cell r="B218" t="str">
            <v>A2-2022 - c)        Complete Tolling Point hardware and other software not included above</v>
          </cell>
          <cell r="L218" t="str">
            <v>V197</v>
          </cell>
        </row>
        <row r="219">
          <cell r="B219" t="str">
            <v>A2-2022 - d)        All fixing mechanisms, clamps, arms, brackets necessary to fix the electronic equipment to the gantries</v>
          </cell>
          <cell r="L219" t="str">
            <v>V198</v>
          </cell>
        </row>
        <row r="220">
          <cell r="B220" t="str">
            <v>A2-2022 - e)        Complete camera audit system with its own software (application and third party)</v>
          </cell>
          <cell r="L220" t="str">
            <v>V199</v>
          </cell>
        </row>
        <row r="221">
          <cell r="B221" t="str">
            <v>A2-2022 - f)         Complete Tag transaction image storage requirement with its own software (application and third party)</v>
          </cell>
          <cell r="L221" t="str">
            <v>V200</v>
          </cell>
        </row>
        <row r="222">
          <cell r="B222" t="str">
            <v>A2-2023 - Tolling Point TG023, Geldenhuys – RSS equipment and software complete:</v>
          </cell>
        </row>
        <row r="223">
          <cell r="B223" t="str">
            <v>A2-2023 - a)        Application software currently available</v>
          </cell>
        </row>
        <row r="224">
          <cell r="B224" t="str">
            <v>A2-2023 - b)        Application software, which will be available at the commencement of the Operations Service Period (i.e. additional development required for a postulated tender)</v>
          </cell>
        </row>
        <row r="225">
          <cell r="B225" t="str">
            <v>A2-2023 - c)        Complete Tolling Point hardware and other software not included above</v>
          </cell>
        </row>
        <row r="226">
          <cell r="B226" t="str">
            <v>A2-2023 - d)        All fixing mechanisms, clamps, arms, brackets necessary to fix the electronic equipment to the gantries</v>
          </cell>
        </row>
        <row r="227">
          <cell r="B227" t="str">
            <v>A2-2023 - e)        Complete camera audit system with its own software (application and third party)</v>
          </cell>
        </row>
        <row r="228">
          <cell r="B228" t="str">
            <v>A2-2023 - f)         Complete Tag transaction image storage requirement with its own software (application and third party)</v>
          </cell>
        </row>
        <row r="229">
          <cell r="B229" t="str">
            <v>A2-2024 - Tolling Point TG024, Rand Airport – RSS equipment and software complete:</v>
          </cell>
        </row>
        <row r="230">
          <cell r="B230" t="str">
            <v>A2-2024 - a)        Application software currently available</v>
          </cell>
        </row>
        <row r="231">
          <cell r="B231" t="str">
            <v>A2-2024 - b)        Application software, which will be available at the commencement of the Operations Service Period (i.e. additional development required for a postulated tender)</v>
          </cell>
        </row>
        <row r="232">
          <cell r="B232" t="str">
            <v>A2-2024 - c)        Complete Tolling Point hardware and other software not included above</v>
          </cell>
        </row>
        <row r="233">
          <cell r="B233" t="str">
            <v>A2-2024 - d)        All fixing mechanisms, clamps, arms, brackets necessary to fix the electronic equipment to the gantries</v>
          </cell>
        </row>
        <row r="234">
          <cell r="B234" t="str">
            <v>A2-2024 - e)        Complete camera audit system with its own software (application and third party)</v>
          </cell>
        </row>
        <row r="235">
          <cell r="B235" t="str">
            <v>A2-2024 - f)         Complete Tag transaction image storage requirement with its own software (application and third party)</v>
          </cell>
        </row>
        <row r="236">
          <cell r="B236" t="str">
            <v>A2-2025 - Tolling Point TG025, Heidelberg – RSS equipment and software complete:</v>
          </cell>
        </row>
        <row r="237">
          <cell r="B237" t="str">
            <v>A2-2025 - a)        Application software currently available</v>
          </cell>
        </row>
        <row r="238">
          <cell r="B238" t="str">
            <v>A2-2025 - b)        Application software, which will be available at the commencement of the Operations Service Period (i.e. additional development required for a postulated tender)</v>
          </cell>
        </row>
        <row r="239">
          <cell r="B239" t="str">
            <v>A2-2025 - c)        Complete Tolling Point hardware and other software not included above</v>
          </cell>
        </row>
        <row r="240">
          <cell r="B240" t="str">
            <v>A2-2025 - d)        All fixing mechanisms, clamps, arms, brackets necessary to fix the electronic equipment to the gantries</v>
          </cell>
        </row>
        <row r="241">
          <cell r="B241" t="str">
            <v>A2-2025 - e)        Complete camera audit system with its own software (application and third party)</v>
          </cell>
        </row>
        <row r="242">
          <cell r="B242" t="str">
            <v>A2-2025 - f)         Complete Tag transaction image storage requirement with its own software (application and third party)</v>
          </cell>
        </row>
        <row r="243">
          <cell r="B243" t="str">
            <v>A2-2026 - Tolling Point TG031, Reading – RSS equipment and software complete:</v>
          </cell>
        </row>
        <row r="244">
          <cell r="B244" t="str">
            <v>A2-2026 - a)        Application software currently available</v>
          </cell>
        </row>
        <row r="245">
          <cell r="B245" t="str">
            <v>A2-2026 - b)        Application software, which will be available at the commencement of the Operations Service Period (i.e. additional development required for a postulated tender)</v>
          </cell>
        </row>
        <row r="246">
          <cell r="B246" t="str">
            <v>A2-2026 - c)        Complete Tolling Point hardware and other software not included above</v>
          </cell>
        </row>
        <row r="247">
          <cell r="B247" t="str">
            <v>A2-2026 - d)        All fixing mechanisms, clamps, arms, brackets necessary to fix the electronic equipment to the gantries</v>
          </cell>
        </row>
        <row r="248">
          <cell r="B248" t="str">
            <v>A2-2026 - e)        Complete camera audit system with its own software (application and third party)</v>
          </cell>
        </row>
        <row r="249">
          <cell r="B249" t="str">
            <v>A2-2026 - f)         Complete Tag transaction image storage requirement with its own software (application and third party)</v>
          </cell>
        </row>
        <row r="250">
          <cell r="B250" t="str">
            <v>A2-2027 - Tolling Point TG032, Bedfordview – RSS equipment and software complete:</v>
          </cell>
        </row>
        <row r="251">
          <cell r="B251" t="str">
            <v>A2-2027 - a)        Application software currently available</v>
          </cell>
        </row>
        <row r="252">
          <cell r="B252" t="str">
            <v>A2-2027 - b)        Application software, which will be available at the commencement of the Operations Service Period (i.e. additional development required for a postulated tender)</v>
          </cell>
        </row>
        <row r="253">
          <cell r="B253" t="str">
            <v>A2-2027 - c)        Complete Tolling Point hardware and other software not included above</v>
          </cell>
        </row>
        <row r="254">
          <cell r="B254" t="str">
            <v>A2-2027 - d)        All fixing mechanisms, clamps, arms, brackets necessary to fix the electronic equipment to the gantries</v>
          </cell>
        </row>
        <row r="255">
          <cell r="B255" t="str">
            <v>A2-2027 - e)        Complete camera audit system with its own software (application and third party)</v>
          </cell>
        </row>
        <row r="256">
          <cell r="B256" t="str">
            <v>A2-2027 - f)         Complete Tag transaction image storage requirement with its own software (application and third party)</v>
          </cell>
        </row>
        <row r="257">
          <cell r="B257" t="str">
            <v>A2-2028 - Tolling Point TG034, Atlas – RSS equipment and software complete:</v>
          </cell>
        </row>
        <row r="258">
          <cell r="B258" t="str">
            <v>A2-2028 - a)        Application software currently available</v>
          </cell>
        </row>
        <row r="259">
          <cell r="B259" t="str">
            <v>A2-2028 - b)        Application software, which will be available at the commencement of the Operations Service Period (i.e. additional development required for a postulated tender)</v>
          </cell>
        </row>
        <row r="260">
          <cell r="B260" t="str">
            <v>A2-2028 - c)        Complete Tolling Point hardware and other software not included above</v>
          </cell>
        </row>
        <row r="261">
          <cell r="B261" t="str">
            <v>A2-2028 - d)        All fixing mechanisms, clamps, arms, brackets necessary to fix the electronic equipment to the gantries</v>
          </cell>
        </row>
        <row r="262">
          <cell r="B262" t="str">
            <v>A2-2028 - e)        Complete camera audit system with its own software (application and third party)</v>
          </cell>
        </row>
        <row r="263">
          <cell r="B263" t="str">
            <v>A2-2028 - f)         Complete Tag transaction image storage requirement with its own software (application and third party)</v>
          </cell>
        </row>
        <row r="264">
          <cell r="B264" t="str">
            <v>A2-2029 - Tolling Point TG035, Tom Jones – RSS equipment and software complete:</v>
          </cell>
        </row>
        <row r="265">
          <cell r="B265" t="str">
            <v>A2-2029 - a)        Application software currently available</v>
          </cell>
        </row>
        <row r="266">
          <cell r="B266" t="str">
            <v>A2-2029 - b)        Application software, which will be available at the commencement of the Operations Service Period (i.e. additional development required for a postulated tender)</v>
          </cell>
        </row>
        <row r="267">
          <cell r="B267" t="str">
            <v>A2-2029 - c)        Complete Tolling Point hardware and other software not included above</v>
          </cell>
        </row>
        <row r="268">
          <cell r="B268" t="str">
            <v>A2-2029 - d)        All fixing mechanisms, clamps, arms, brackets necessary to fix the electronic equipment to the gantries</v>
          </cell>
        </row>
        <row r="269">
          <cell r="B269" t="str">
            <v>A2-2029 - e)        Complete camera audit system with its own software (application and third party)</v>
          </cell>
        </row>
        <row r="270">
          <cell r="B270" t="str">
            <v>A2-2029 - f)         Complete Tag transaction image storage requirement with its own software (application and third party)</v>
          </cell>
        </row>
        <row r="271">
          <cell r="B271" t="str">
            <v>A2-2030 - Tolling Point TG037, Erasmus Park – RSS equipment and software complete:</v>
          </cell>
        </row>
        <row r="272">
          <cell r="B272" t="str">
            <v>A2-2030 - a)        Application software currently available</v>
          </cell>
        </row>
        <row r="273">
          <cell r="B273" t="str">
            <v>A2-2030 - b)        Application software, which will be available at the commencement of the Operations Service Period (i.e. additional development required for a postulated tender)</v>
          </cell>
        </row>
        <row r="274">
          <cell r="B274" t="str">
            <v>A2-2030 - c)        Complete Tolling Point hardware and other software not included above</v>
          </cell>
        </row>
        <row r="275">
          <cell r="B275" t="str">
            <v>A2-2030 - d)        All fixing mechanisms, clamps, arms, brackets necessary to fix the electronic equipment to the gantries</v>
          </cell>
        </row>
        <row r="276">
          <cell r="B276" t="str">
            <v>A2-2030 - e)        Complete camera audit system with its own software (application and third party)</v>
          </cell>
        </row>
        <row r="277">
          <cell r="B277" t="str">
            <v>A2-2030 - f)         Complete Tag transaction image storage requirement with its own software (application and third party)</v>
          </cell>
        </row>
        <row r="278">
          <cell r="B278" t="str">
            <v>A2-2031 - Tolling Point TG038, Pierre van Reineveld – RSS equipment and software complete:</v>
          </cell>
        </row>
        <row r="279">
          <cell r="B279" t="str">
            <v>A2-2031 - a)        Application software currently available</v>
          </cell>
        </row>
        <row r="280">
          <cell r="B280" t="str">
            <v>A2-2031 - b)        Application software, which will be available at the commencement of the Operations Service Period (i.e. additional development required for a postulated tender)</v>
          </cell>
        </row>
        <row r="281">
          <cell r="B281" t="str">
            <v>A2-2031 - c)        Complete Tolling Point hardware and other software not included above</v>
          </cell>
        </row>
        <row r="282">
          <cell r="B282" t="str">
            <v>A2-2031 - d)        All fixing mechanisms, clamps, arms, brackets necessary to fix the electronic equipment to the gantries</v>
          </cell>
        </row>
        <row r="283">
          <cell r="B283" t="str">
            <v>A2-2031 - e)        Complete camera audit system with its own software (application and third party)</v>
          </cell>
        </row>
        <row r="284">
          <cell r="B284" t="str">
            <v>A2-2031 - f)         Complete Tag transaction image storage requirement with its own software (application and third party)</v>
          </cell>
        </row>
        <row r="285">
          <cell r="B285" t="str">
            <v>A2-2032 - Tolling Point TG039, Rietvlei – RSS equipment and software complete:</v>
          </cell>
        </row>
        <row r="286">
          <cell r="B286" t="str">
            <v>A2-2032 - a)        Application software currently available</v>
          </cell>
        </row>
        <row r="287">
          <cell r="B287" t="str">
            <v>A2-2032 - b)        Application software, which will be available at the commencement of the Operations Service Period (i.e. additional development required for a postulated tender)</v>
          </cell>
        </row>
        <row r="288">
          <cell r="B288" t="str">
            <v>A2-2032 - c)        Complete Tolling Point hardware and other software not included above</v>
          </cell>
        </row>
        <row r="289">
          <cell r="B289" t="str">
            <v>A2-2032 - d)        All fixing mechanisms, clamps, arms, brackets necessary to fix the electronic equipment to the gantries</v>
          </cell>
        </row>
        <row r="290">
          <cell r="B290" t="str">
            <v>A2-2032 - e)        Complete camera audit system with its own software (application and third party)</v>
          </cell>
        </row>
        <row r="291">
          <cell r="B291" t="str">
            <v>A2-2032 - f)         Complete Tag transaction image storage requirement with its own software (application and third party)</v>
          </cell>
        </row>
        <row r="292">
          <cell r="B292" t="str">
            <v>A2-2033 - Tolling Point TG040, Olifants – RSS equipment and software complete:</v>
          </cell>
        </row>
        <row r="293">
          <cell r="B293" t="str">
            <v>A2-2033 - a)        Application software currently available</v>
          </cell>
        </row>
        <row r="294">
          <cell r="B294" t="str">
            <v>A2-2033 - b)        Application software, which will be available at the commencement of the Operations Service Period (i.e. additional development required for a postulated tender)</v>
          </cell>
        </row>
        <row r="295">
          <cell r="B295" t="str">
            <v>A2-2033 - c)        Complete Tolling Point hardware and other software not included above</v>
          </cell>
        </row>
        <row r="296">
          <cell r="B296" t="str">
            <v>A2-2033 - d)        All fixing mechanisms, clamps, arms, brackets necessary to fix the electronic equipment to the gantries</v>
          </cell>
        </row>
        <row r="297">
          <cell r="B297" t="str">
            <v>A2-2033 - e)        Complete camera audit system with its own software (application and third party)</v>
          </cell>
        </row>
        <row r="298">
          <cell r="B298" t="str">
            <v>A2-2033 - f)         Complete Tag transaction image storage requirement with its own software (application and third party)</v>
          </cell>
        </row>
        <row r="299">
          <cell r="B299" t="str">
            <v>A2-2034 - Tolling Point TG041, Railway – RSS equipment and software complete:</v>
          </cell>
        </row>
        <row r="300">
          <cell r="B300" t="str">
            <v>A2-2034 - a)        Application software currently available</v>
          </cell>
        </row>
        <row r="301">
          <cell r="B301" t="str">
            <v>A2-2034 - b)        Application software, which will be available at the commencement of the Operations Service Period (i.e. additional development required for a postulated tender)</v>
          </cell>
        </row>
        <row r="302">
          <cell r="B302" t="str">
            <v>A2-2034 - c)        Complete Tolling Point hardware and other software not included above</v>
          </cell>
        </row>
        <row r="303">
          <cell r="B303" t="str">
            <v>A2-2034 - d)        All fixing mechanisms, clamps, arms, brackets necessary to fix the electronic equipment to the gantries</v>
          </cell>
        </row>
        <row r="304">
          <cell r="B304" t="str">
            <v>A2-2034 - e)        Complete camera audit system with its own software (application and third party)</v>
          </cell>
        </row>
        <row r="305">
          <cell r="B305" t="str">
            <v>A2-2034 - f)         Complete Tag transaction image storage requirement with its own software (application and third party)</v>
          </cell>
        </row>
        <row r="306">
          <cell r="B306" t="str">
            <v>A2-2035 - Tolling Point TG042, Tembisa – RSS equipment and software complete:</v>
          </cell>
        </row>
        <row r="307">
          <cell r="B307" t="str">
            <v>A2-2035 - a)        Application software currently available</v>
          </cell>
        </row>
        <row r="308">
          <cell r="B308" t="str">
            <v>A2-2035 - b)        Application software, which will be available at the commencement of the Operations Service Period (i.e. additional development required for a postulated tender)</v>
          </cell>
        </row>
        <row r="309">
          <cell r="B309" t="str">
            <v>A2-2035 - c)        Complete Tolling Point hardware and other software not included above</v>
          </cell>
        </row>
        <row r="310">
          <cell r="B310" t="str">
            <v>A2-2035 - d)        All fixing mechanisms, clamps, arms, brackets necessary to fix the electronic equipment to the gantries</v>
          </cell>
        </row>
        <row r="311">
          <cell r="B311" t="str">
            <v>A2-2035 - e)        Complete camera audit system with its own software (application and third party)</v>
          </cell>
        </row>
        <row r="312">
          <cell r="B312" t="str">
            <v>A2-2035 - f)         Complete Tag transaction image storage requirement with its own software (application and third party)</v>
          </cell>
        </row>
        <row r="313">
          <cell r="B313" t="str">
            <v>A2-2036 - Tolling Point TG045, Isando – RSS equipment and software complete:</v>
          </cell>
        </row>
        <row r="314">
          <cell r="B314" t="str">
            <v>A2-2036 - a)        Application software currently available</v>
          </cell>
        </row>
        <row r="315">
          <cell r="B315" t="str">
            <v>A2-2036 - b)        Application software, which will be available at the commencement of the Operations Service Period (i.e. additional development required for a postulated tender)</v>
          </cell>
        </row>
        <row r="316">
          <cell r="B316" t="str">
            <v>A2-2036 - c)        Complete Tolling Point hardware and other software not included above</v>
          </cell>
        </row>
        <row r="317">
          <cell r="B317" t="str">
            <v>A2-2036 - d)        All fixing mechanisms, clamps, arms, brackets necessary to fix the electronic equipment to the gantries</v>
          </cell>
        </row>
        <row r="318">
          <cell r="B318" t="str">
            <v>A2-2036 - e)        Complete camera audit system with its own software (application and third party)</v>
          </cell>
        </row>
        <row r="319">
          <cell r="B319" t="str">
            <v>A2-2036 - f)         Complete Tag transaction image storage requirement with its own software (application and third party)</v>
          </cell>
        </row>
        <row r="320">
          <cell r="B320" t="str">
            <v>A2-2037 - Tolling Point TG028, Ridgeway – RSS equipment and software complete:</v>
          </cell>
        </row>
        <row r="321">
          <cell r="B321" t="str">
            <v>A2-2037 - a)        Application software currently available</v>
          </cell>
        </row>
        <row r="322">
          <cell r="B322" t="str">
            <v>A2-2037 - b)        Application software, which will be available at the commencement of the Operations Service Period (i.e. additional development required for a postulated tender)</v>
          </cell>
        </row>
        <row r="323">
          <cell r="B323" t="str">
            <v>A2-2037 - c)        Complete Tolling Point hardware and other software not included above</v>
          </cell>
        </row>
        <row r="324">
          <cell r="B324" t="str">
            <v>A2-2037 - d)        All fixing mechanisms, clamps, arms, brackets necessary to fix the electronic equipment to the gantries</v>
          </cell>
        </row>
        <row r="325">
          <cell r="B325" t="str">
            <v>A2-2037 - e)        Complete camera audit system with its own software (application and third party)</v>
          </cell>
        </row>
        <row r="326">
          <cell r="B326" t="str">
            <v>A2-2037 - f)         Complete Tag transaction image storage requirement with its own software (application and third party)</v>
          </cell>
        </row>
        <row r="327">
          <cell r="B327" t="str">
            <v>A2-2038 - Tolling Point TG029, Kliprivier – RSS equipment and software complete:</v>
          </cell>
        </row>
        <row r="328">
          <cell r="B328" t="str">
            <v>A2-2038 - a)        Application software currently available</v>
          </cell>
        </row>
        <row r="329">
          <cell r="B329" t="str">
            <v>A2-2038 - b)        Application software, which will be available at the commencement of the Operations Service Period (i.e. additional development required for a postulated tender)</v>
          </cell>
        </row>
        <row r="330">
          <cell r="B330" t="str">
            <v>A2-2038 - c)        Complete Tolling Point hardware and other software not included above</v>
          </cell>
        </row>
        <row r="331">
          <cell r="B331" t="str">
            <v>A2-2038 - d)        All fixing mechanisms, clamps, arms, brackets necessary to fix the electronic equipment to the gantries</v>
          </cell>
        </row>
        <row r="332">
          <cell r="B332" t="str">
            <v>A2-2038 - e)        Complete camera audit system with its own software (application and third party)</v>
          </cell>
        </row>
        <row r="333">
          <cell r="B333" t="str">
            <v>A2-2038 - f)         Complete Tag transaction image storage requirement with its own software (application and third party)</v>
          </cell>
        </row>
        <row r="334">
          <cell r="B334" t="str">
            <v>A2-2039 - Tolling Point TG030, Comaro – RSS equipment and software complete:</v>
          </cell>
        </row>
        <row r="335">
          <cell r="B335" t="str">
            <v>A2-2039 - a)        Application software currently available</v>
          </cell>
        </row>
        <row r="336">
          <cell r="B336" t="str">
            <v>A2-2039 - b)        Application software, which will be available at the commencement of the Operations Service Period (i.e. additional development required for a postulated tender)</v>
          </cell>
        </row>
        <row r="337">
          <cell r="B337" t="str">
            <v>A2-2039 - c)        Complete Tolling Point hardware and other software not included above</v>
          </cell>
        </row>
        <row r="338">
          <cell r="B338" t="str">
            <v>A2-2039 - d)        All fixing mechanisms, clamps, arms, brackets necessary to fix the electronic equipment to the gantries</v>
          </cell>
        </row>
        <row r="339">
          <cell r="B339" t="str">
            <v>A2-2039 - e)        Complete camera audit system with its own software (application and third party)</v>
          </cell>
        </row>
        <row r="340">
          <cell r="B340" t="str">
            <v>A2-2039 - f)         Complete Tag transaction image storage requirement with its own software (application and third party)</v>
          </cell>
        </row>
        <row r="341">
          <cell r="B341" t="str">
            <v>A2-2040 - Tolling Point TG033, Rietfontein – RSS equipment and software complete:</v>
          </cell>
        </row>
        <row r="342">
          <cell r="B342" t="str">
            <v>A2-2040 - a)        Application software currently available</v>
          </cell>
        </row>
        <row r="343">
          <cell r="B343" t="str">
            <v>A2-2040 - b)        Application software, which will be available at the commencement of the Operations Service Period (i.e. additional development required for a postulated tender)</v>
          </cell>
        </row>
        <row r="344">
          <cell r="B344" t="str">
            <v>A2-2040 - c)        Complete Tolling Point hardware and other software not included above</v>
          </cell>
        </row>
        <row r="345">
          <cell r="B345" t="str">
            <v>A2-2040 - d)        All fixing mechanisms, clamps, arms, brackets necessary to fix the electronic equipment to the gantries</v>
          </cell>
        </row>
        <row r="346">
          <cell r="B346" t="str">
            <v>A2-2040 - e)        Complete camera audit system with its own software (application and third party)</v>
          </cell>
        </row>
        <row r="347">
          <cell r="B347" t="str">
            <v>A2-2040 - f)         Complete Tag transaction image storage requirement with its own software (application and third party)</v>
          </cell>
        </row>
        <row r="348">
          <cell r="B348" t="str">
            <v>A2-2041 - Tolling Point TG043, Emperor’s – RSS equipment and software complete:</v>
          </cell>
        </row>
        <row r="349">
          <cell r="B349" t="str">
            <v>A2-2041 - a)        Application software currently available</v>
          </cell>
        </row>
        <row r="350">
          <cell r="B350" t="str">
            <v>A2-2041 - b)        Application software, which will be available at the commencement of the Operations Service Period (i.e. additional development required for a postulated tender)</v>
          </cell>
        </row>
        <row r="351">
          <cell r="B351" t="str">
            <v>A2-2041 - c)        Complete Tolling Point hardware and other software not included above</v>
          </cell>
        </row>
        <row r="352">
          <cell r="B352" t="str">
            <v>A2-2041 - d)        All fixing mechanisms, clamps, arms, brackets necessary to fix the electronic equipment to the gantries</v>
          </cell>
        </row>
        <row r="353">
          <cell r="B353" t="str">
            <v>A2-2041 - e)        Complete camera audit system with its own software (application and third party)</v>
          </cell>
        </row>
        <row r="354">
          <cell r="B354" t="str">
            <v>A2-2041 - f)         Complete Tag transaction image storage requirement with its own software (application and third party)</v>
          </cell>
        </row>
        <row r="355">
          <cell r="B355" t="str">
            <v>A2-2042 - Tolling Point TG044, Griffiths – RSS equipment and software complete:</v>
          </cell>
        </row>
        <row r="356">
          <cell r="B356" t="str">
            <v>A2-2042 - a)        Application software currently available</v>
          </cell>
        </row>
        <row r="357">
          <cell r="B357" t="str">
            <v>A2-2042 - b)        Application software, which will be available at the commencement of the Operations Service Period (i.e. additional development required for a postulated tender)</v>
          </cell>
        </row>
        <row r="358">
          <cell r="B358" t="str">
            <v>A2-2042 - c)        Complete Tolling Point hardware and other software not included above</v>
          </cell>
        </row>
        <row r="359">
          <cell r="B359" t="str">
            <v>A2-2042 - d)        All fixing mechanisms, clamps, arms, brackets necessary to fix the electronic equipment to the gantries</v>
          </cell>
        </row>
        <row r="360">
          <cell r="B360" t="str">
            <v>A2-2042 - e)        Complete camera audit system with its own software (application and third party)</v>
          </cell>
        </row>
        <row r="361">
          <cell r="B361" t="str">
            <v>A2-2042 - f)         Complete Tag transaction image storage requirement with its own software (application and third party)</v>
          </cell>
        </row>
        <row r="362">
          <cell r="B362" t="str">
            <v xml:space="preserve">A2-2043 - Documentation </v>
          </cell>
        </row>
        <row r="363">
          <cell r="B363" t="str">
            <v>A2-2043 - a)       Functional specifications</v>
          </cell>
        </row>
        <row r="364">
          <cell r="B364" t="str">
            <v>A2-2043 - b)       Software architecture</v>
          </cell>
        </row>
        <row r="365">
          <cell r="B365" t="str">
            <v>A2-2043 - c)       Hardware architecture</v>
          </cell>
        </row>
        <row r="366">
          <cell r="B366" t="str">
            <v>A2-2043 - d)       Interface control documents</v>
          </cell>
        </row>
        <row r="367">
          <cell r="B367" t="str">
            <v>A2-2043 - e)       Method statements</v>
          </cell>
        </row>
        <row r="368">
          <cell r="B368" t="str">
            <v>A2-2043 - f)        User manuals</v>
          </cell>
        </row>
        <row r="369">
          <cell r="B369" t="str">
            <v>A2-2043 - g)       Maintenance manuals</v>
          </cell>
        </row>
        <row r="370">
          <cell r="B370" t="str">
            <v>A2-2043 - h)       Training manuals</v>
          </cell>
        </row>
        <row r="371">
          <cell r="B371" t="str">
            <v>A2-2043 - i)         Document configuration management system, including a master record index</v>
          </cell>
        </row>
        <row r="372">
          <cell r="B372" t="str">
            <v>A2-2043 - j)         System Factory Acceptance Test plans</v>
          </cell>
        </row>
        <row r="373">
          <cell r="B373" t="str">
            <v>A2-2043 - k)        Hardware Factory Acceptance Test plans</v>
          </cell>
        </row>
        <row r="374">
          <cell r="B374" t="str">
            <v>A2-2043 - l)         As-Built Drawings</v>
          </cell>
        </row>
        <row r="375">
          <cell r="B375" t="str">
            <v>A2-2043 - m)      Site Acceptance Test Plans</v>
          </cell>
        </row>
        <row r="376">
          <cell r="B376" t="str">
            <v>A2-3000 - ROADS SIDE SYSTEMS : OTHER PAYMENT ITEMS</v>
          </cell>
        </row>
        <row r="377">
          <cell r="B377" t="str">
            <v>A2-3001 -Equipment Unit Rates</v>
          </cell>
        </row>
        <row r="378">
          <cell r="B378" t="str">
            <v>A2-3001 -a)        Tag Reader</v>
          </cell>
        </row>
        <row r="379">
          <cell r="B379" t="str">
            <v>A2-3001 -b)        AVC unit including detection sensors</v>
          </cell>
        </row>
        <row r="380">
          <cell r="B380" t="str">
            <v>A2-3001 -c)        Front Vehicle License Number ANPR camera</v>
          </cell>
        </row>
        <row r="381">
          <cell r="B381" t="str">
            <v>A2-3001 -d)        Rear Vehicle License Number ANPR camera</v>
          </cell>
        </row>
        <row r="382">
          <cell r="B382" t="str">
            <v>A2-3001 -e)        ANPR infrared lights</v>
          </cell>
        </row>
        <row r="383">
          <cell r="B383" t="str">
            <v>A2-3001 -f)         ANPR controller and application software</v>
          </cell>
        </row>
        <row r="384">
          <cell r="B384" t="str">
            <v>A2-3001 -g)        Scene Camera</v>
          </cell>
        </row>
        <row r="385">
          <cell r="B385" t="str">
            <v>A2-3001 -h)        RSS Controller and software</v>
          </cell>
        </row>
        <row r="386">
          <cell r="B386" t="str">
            <v>A2-3001 -i)          RSS storage system for Tag transaction images</v>
          </cell>
        </row>
        <row r="387">
          <cell r="B387" t="str">
            <v>A2-3001 -j)          RSS maintenance terminal</v>
          </cell>
        </row>
        <row r="388">
          <cell r="B388" t="str">
            <v>A2-3001 -k)         Audit cameras (if not the same as c) above)</v>
          </cell>
        </row>
        <row r="389">
          <cell r="B389" t="str">
            <v>A2-3001 -l)          Camera audit system including DVR (excluding camera)</v>
          </cell>
        </row>
        <row r="390">
          <cell r="B390" t="str">
            <v>A2-3001 -m)       Security cameras</v>
          </cell>
        </row>
        <row r="391">
          <cell r="B391" t="str">
            <v>A2-3001 -n)        Camera security system including NVR (excluding camera)</v>
          </cell>
        </row>
        <row r="392">
          <cell r="B392" t="str">
            <v>A2-3001 -o)        LAN per Tolling Point</v>
          </cell>
        </row>
        <row r="393">
          <cell r="B393" t="str">
            <v>A2-3001 -p)        19" Racks and enclosures for Technical Shelter</v>
          </cell>
        </row>
        <row r="394">
          <cell r="B394" t="str">
            <v>A2-3001 -q)        Illumination / lighting</v>
          </cell>
        </row>
        <row r="395">
          <cell r="B395" t="str">
            <v>A2-3001 -r)         Earthing / Surge protection</v>
          </cell>
        </row>
        <row r="396">
          <cell r="B396" t="str">
            <v>A2-3001 -s)        Installation, cabling and internal testing</v>
          </cell>
        </row>
        <row r="397">
          <cell r="B397" t="str">
            <v>A2-3001 -t)          Miscellaneous items</v>
          </cell>
        </row>
        <row r="398">
          <cell r="B398" t="str">
            <v>A2-3001 -u)        RSS Factory Acceptance test</v>
          </cell>
        </row>
        <row r="399">
          <cell r="B399" t="str">
            <v>A2-3001 -v)        RSS Site Acceptance test</v>
          </cell>
        </row>
        <row r="400">
          <cell r="B400" t="str">
            <v>A2-3002 -Vehicle Classification Verification System Complete</v>
          </cell>
        </row>
        <row r="401">
          <cell r="B401" t="str">
            <v>A3-1000 - COMMUNICATIONS BACKBONE (WAN)</v>
          </cell>
        </row>
        <row r="402">
          <cell r="B402" t="str">
            <v>A3-1001 - Backup Communications Solution for  the Communication Backbone:  Initial fixed cost</v>
          </cell>
        </row>
        <row r="403">
          <cell r="B403" t="str">
            <v>A4-1000 - ORT BACK OFFICE SYSTEM : TESTS ON COMPLETION OF DESIGN-BUILD</v>
          </cell>
        </row>
        <row r="404">
          <cell r="B404" t="str">
            <v>A4-1001 - ORT Back Office System server complete for the development and quality assurance environment</v>
          </cell>
        </row>
        <row r="405">
          <cell r="B405" t="str">
            <v>A4-1002 - ORT Back Office System server complete for the production environment (i.e. operations), excluding data storage hardware and archive system</v>
          </cell>
        </row>
        <row r="406">
          <cell r="B406" t="str">
            <v>A4-1003 - Automatic fail over or hot standby ORT Back Office server system complete for the production environment at remote Disaster Recovery Site</v>
          </cell>
        </row>
        <row r="407">
          <cell r="B407" t="str">
            <v>A4-1004  - ORT Back Office data storage hardware and archive system complete</v>
          </cell>
        </row>
        <row r="408">
          <cell r="B408" t="str">
            <v>A4-1005 - ORT Back Office data storage hardware and archive system complete at remote Disaster Recovery Site</v>
          </cell>
        </row>
        <row r="409">
          <cell r="B409" t="str">
            <v>A4-1006 - ORT Back Office application software complete</v>
          </cell>
        </row>
        <row r="410">
          <cell r="B410" t="str">
            <v xml:space="preserve">A4-1006 - a)        Existing application software that is indicated in the compliance matrix as currently available within the ORT application software </v>
          </cell>
        </row>
        <row r="411">
          <cell r="B411" t="str">
            <v>A4-1006 - b)        Application software to be developed for full compliance  (as is indicated in the compliance matrix) that will be available at the commencement of the Operations Service Period</v>
          </cell>
        </row>
        <row r="412">
          <cell r="B412" t="str">
            <v>A4-1007 - ORT Back Office 3rd party software and licences complete including:</v>
          </cell>
        </row>
        <row r="413">
          <cell r="B413" t="str">
            <v>A4-1007 - a)        Operating System</v>
          </cell>
        </row>
        <row r="414">
          <cell r="B414" t="str">
            <v>A4-1007 - b)        Database / DBMS</v>
          </cell>
        </row>
        <row r="415">
          <cell r="B415" t="str">
            <v>A4-1007 - c)        Any other software (specify)</v>
          </cell>
        </row>
        <row r="416">
          <cell r="B416" t="str">
            <v>A4-1008 - Work-stations and printers at the ORT Back Office for Tag-Account Transaction Records for the following bands of transactions:</v>
          </cell>
        </row>
        <row r="417">
          <cell r="B417" t="str">
            <v>A4-1008 - a)        Transaction Record band per month (x ≤ 15m)</v>
          </cell>
        </row>
        <row r="418">
          <cell r="B418" t="str">
            <v>A4-1008 a) - i. Work-stations</v>
          </cell>
        </row>
        <row r="419">
          <cell r="B419" t="str">
            <v>A4-1008 a) - ii. Colour A3 laser printers</v>
          </cell>
        </row>
        <row r="420">
          <cell r="B420" t="str">
            <v>A4-1008 a) - iii. Monochrome A3 laser printers</v>
          </cell>
        </row>
        <row r="421">
          <cell r="B421" t="str">
            <v>A4-1008 a) - iv. Other printers, specify</v>
          </cell>
        </row>
        <row r="422">
          <cell r="B422" t="str">
            <v>A4-1008 - b)        Transaction Record band per month (15m &lt; x ≤ 20m)</v>
          </cell>
        </row>
        <row r="423">
          <cell r="B423" t="str">
            <v>A4-1008 b) - i. Work-stations</v>
          </cell>
        </row>
        <row r="424">
          <cell r="B424" t="str">
            <v>A4-1008 b) - ii. Colour A3 laser printers</v>
          </cell>
        </row>
        <row r="425">
          <cell r="B425" t="str">
            <v>A4-1008 b) - iii. Monochrome A3 laser printers</v>
          </cell>
        </row>
        <row r="426">
          <cell r="B426" t="str">
            <v>A4-1008 b) - iv. Other printers, specify</v>
          </cell>
        </row>
        <row r="427">
          <cell r="B427" t="str">
            <v>A4-1008 - c)        Transaction Record band per month (20m &lt; x ≤ 25m)</v>
          </cell>
        </row>
        <row r="428">
          <cell r="B428" t="str">
            <v>A4-1008 c) - i. Work-stations</v>
          </cell>
        </row>
        <row r="429">
          <cell r="B429" t="str">
            <v>A4-1008 c) - ii. Colour A3 laser printers</v>
          </cell>
        </row>
        <row r="430">
          <cell r="B430" t="str">
            <v>A4-1008 c) - iii. Monochrome A3 laser printers</v>
          </cell>
        </row>
        <row r="431">
          <cell r="B431" t="str">
            <v>A4-1008 c) - iv. Other printers, specify</v>
          </cell>
        </row>
        <row r="432">
          <cell r="B432" t="str">
            <v>A4-1008 - d)        Transaction Record band per month (25m &lt; x ≤ 30m)</v>
          </cell>
        </row>
        <row r="433">
          <cell r="B433" t="str">
            <v>A4-1008 d) - i. Work-stations</v>
          </cell>
        </row>
        <row r="434">
          <cell r="B434" t="str">
            <v>A4-1008 d) - ii. Colour A3 laser printers</v>
          </cell>
        </row>
        <row r="435">
          <cell r="B435" t="str">
            <v>A4-1008 d) - iii. Monochrome A3 laser printers</v>
          </cell>
        </row>
        <row r="436">
          <cell r="B436" t="str">
            <v>A4-1008 d) - iv. Other printers, specify</v>
          </cell>
        </row>
        <row r="437">
          <cell r="B437" t="str">
            <v>A4-1008 - e)        Transaction Record band per month (30m &lt; x ≤ 35m)</v>
          </cell>
        </row>
        <row r="438">
          <cell r="B438" t="str">
            <v>A4-1008 e) - i. Work-stations</v>
          </cell>
        </row>
        <row r="439">
          <cell r="B439" t="str">
            <v>A4-1008 e) - ii. Colour A3 laser printers</v>
          </cell>
        </row>
        <row r="440">
          <cell r="B440" t="str">
            <v>A4-1008 e) - iii. Monochrome A3 laser printers</v>
          </cell>
        </row>
        <row r="441">
          <cell r="B441" t="str">
            <v>A4-1008 e) - iv. Other printers, specify</v>
          </cell>
        </row>
        <row r="442">
          <cell r="B442" t="str">
            <v>A4-1008 - f)         Transaction Record band per month (35m &lt; x ≤ 40m)</v>
          </cell>
        </row>
        <row r="443">
          <cell r="B443" t="str">
            <v>A4-1008 f) - i. Work-stations</v>
          </cell>
        </row>
        <row r="444">
          <cell r="B444" t="str">
            <v>A4-1008 f) - ii. Colour A3 laser printers</v>
          </cell>
        </row>
        <row r="445">
          <cell r="B445" t="str">
            <v>A4-1008 f) - iii. Monochrome A3 laser printers</v>
          </cell>
        </row>
        <row r="446">
          <cell r="B446" t="str">
            <v>A4-1008 f) - iv. Other printers, specify</v>
          </cell>
        </row>
        <row r="447">
          <cell r="B447" t="str">
            <v>A4-1008 - g)        Transaction Record band per month (40m &lt; x ≤ 45m)</v>
          </cell>
        </row>
        <row r="448">
          <cell r="B448" t="str">
            <v>A4-1008 g) - i. Work-stations</v>
          </cell>
        </row>
        <row r="449">
          <cell r="B449" t="str">
            <v>A4-1008 g) - ii. Colour A3 laser printers</v>
          </cell>
        </row>
        <row r="450">
          <cell r="B450" t="str">
            <v>A4-1008 g) - iii. Monochrome A3 laser printers</v>
          </cell>
        </row>
        <row r="451">
          <cell r="B451" t="str">
            <v>A4-1008 g) - iv. Other printers, specify</v>
          </cell>
        </row>
        <row r="452">
          <cell r="B452" t="str">
            <v>A4-1008 - h)        Transaction Record band per month (45m &lt; x ≤ &lt; 50m)</v>
          </cell>
        </row>
        <row r="453">
          <cell r="B453" t="str">
            <v>A4-1008 h) - i. Work-stations</v>
          </cell>
        </row>
        <row r="454">
          <cell r="B454" t="str">
            <v>A4-1008 h) - ii. Colour A3 laser printers</v>
          </cell>
        </row>
        <row r="455">
          <cell r="B455" t="str">
            <v>A4-1008 h) - iii. Monochrome A3 laser printers</v>
          </cell>
        </row>
        <row r="456">
          <cell r="B456" t="str">
            <v>A4-1008 h) - iv. Other printers, specify</v>
          </cell>
        </row>
        <row r="457">
          <cell r="B457" t="str">
            <v>A4-1008 - i)          Transaction Record band per month (50m &lt; x ≤ 55m)</v>
          </cell>
        </row>
        <row r="458">
          <cell r="B458" t="str">
            <v>A4-1008 i) - i. Work-stations</v>
          </cell>
        </row>
        <row r="459">
          <cell r="B459" t="str">
            <v>A4-1008 i) - ii. Colour A3 laser printers</v>
          </cell>
        </row>
        <row r="460">
          <cell r="B460" t="str">
            <v>A4-1008 i) - iii. Monochrome A3 laser printers</v>
          </cell>
        </row>
        <row r="461">
          <cell r="B461" t="str">
            <v>A4-1008 i) - iv. Other printers, specify</v>
          </cell>
        </row>
        <row r="462">
          <cell r="B462" t="str">
            <v>A4-1008 - j)          Transaction Record band per month (55m &lt; x ≤ 60m)</v>
          </cell>
        </row>
        <row r="463">
          <cell r="B463" t="str">
            <v>A4-1008 j) - i. Work-stations</v>
          </cell>
        </row>
        <row r="464">
          <cell r="B464" t="str">
            <v>A4-1008 j) - ii. Colour A3 laser printers</v>
          </cell>
        </row>
        <row r="465">
          <cell r="B465" t="str">
            <v>A4-1008 j) - iii. Monochrome A3 laser printers</v>
          </cell>
        </row>
        <row r="466">
          <cell r="B466" t="str">
            <v>A4-1008 j) - iv. Other printers, specify</v>
          </cell>
        </row>
        <row r="467">
          <cell r="B467" t="str">
            <v>A4-1008 - k)         Transaction Record band per month (60m &lt; x ≤ 65m)</v>
          </cell>
        </row>
        <row r="468">
          <cell r="B468" t="str">
            <v>A4-1008 k) - i. Work-stations</v>
          </cell>
        </row>
        <row r="469">
          <cell r="B469" t="str">
            <v>A4-1008 k) - ii. Colour A3 laser printers</v>
          </cell>
        </row>
        <row r="470">
          <cell r="B470" t="str">
            <v>A4-1008 k) - iii. Monochrome A3 laser printers</v>
          </cell>
        </row>
        <row r="471">
          <cell r="B471" t="str">
            <v>A4-1008 k) - iv. Other printers, specify</v>
          </cell>
        </row>
        <row r="472">
          <cell r="B472" t="str">
            <v>A4-1008 - l)          Transaction Record band per month (65m &lt; x ≤ 70m)</v>
          </cell>
        </row>
        <row r="473">
          <cell r="B473" t="str">
            <v>A4-1008 l) - i. Work-stations</v>
          </cell>
        </row>
        <row r="474">
          <cell r="B474" t="str">
            <v>A4-1008 l) - ii. Colour A3 laser printers</v>
          </cell>
        </row>
        <row r="475">
          <cell r="B475" t="str">
            <v>A4-1008 l) - iii. Monochrome A3 laser printers</v>
          </cell>
        </row>
        <row r="476">
          <cell r="B476" t="str">
            <v>A4-1008 l) - iv. Other printers, specify</v>
          </cell>
        </row>
        <row r="477">
          <cell r="B477" t="str">
            <v>A4-1008 - m)       Transaction Record band per month (70m &lt; x ≤ 75m)</v>
          </cell>
        </row>
        <row r="478">
          <cell r="B478" t="str">
            <v>A4-1008 m) - i. Work-stations</v>
          </cell>
        </row>
        <row r="479">
          <cell r="B479" t="str">
            <v>A4-1008 m) - ii. Colour A3 laser printers</v>
          </cell>
        </row>
        <row r="480">
          <cell r="B480" t="str">
            <v>A4-1008 m) - iii. Monochrome A3 laser printers</v>
          </cell>
        </row>
        <row r="481">
          <cell r="B481" t="str">
            <v>A4-1008 m) - iv. Other printers, specify</v>
          </cell>
        </row>
        <row r="482">
          <cell r="B482" t="str">
            <v>A4-1008 - n)        Transaction Record band per month (75m &lt; x ≤ 80m)</v>
          </cell>
        </row>
        <row r="483">
          <cell r="B483" t="str">
            <v>A4-1008 n) - i. Work-stations</v>
          </cell>
        </row>
        <row r="484">
          <cell r="B484" t="str">
            <v>A4-1008 n) - ii. Colour A3 laser printers</v>
          </cell>
        </row>
        <row r="485">
          <cell r="B485" t="str">
            <v>A4-1008 n) - iii. Monochrome A3 laser printers</v>
          </cell>
        </row>
        <row r="486">
          <cell r="B486" t="str">
            <v>A4-1008 n) - iv. Other printers, specify</v>
          </cell>
        </row>
        <row r="487">
          <cell r="B487" t="str">
            <v>A4-1008 - o)        Transaction Record band per month (80m &lt; x ≤ 85m)</v>
          </cell>
        </row>
        <row r="488">
          <cell r="B488" t="str">
            <v>A4-1008 o) - i. Work-stations</v>
          </cell>
        </row>
        <row r="489">
          <cell r="B489" t="str">
            <v>A4-1008 o) - ii. Colour A3 laser printers</v>
          </cell>
        </row>
        <row r="490">
          <cell r="B490" t="str">
            <v>A4-1008 o) - iii. Monochrome A3 laser printers</v>
          </cell>
        </row>
        <row r="491">
          <cell r="B491" t="str">
            <v>A4-1008 o) - iv. Other printers, specify</v>
          </cell>
        </row>
        <row r="492">
          <cell r="B492" t="str">
            <v>A4-1008 - p)        Transaction Record band per month (85m &lt; x ≤ 90m)</v>
          </cell>
        </row>
        <row r="493">
          <cell r="B493" t="str">
            <v>A4-1008 p) - i. Work-stations</v>
          </cell>
        </row>
        <row r="494">
          <cell r="B494" t="str">
            <v>A4-1008 p) - ii. Colour A3 laser printers</v>
          </cell>
        </row>
        <row r="495">
          <cell r="B495" t="str">
            <v>A4-1008 p) - iii. Monochrome A3 laser printers</v>
          </cell>
        </row>
        <row r="496">
          <cell r="B496" t="str">
            <v>A4-1008 p) - iv. Other printers, specify</v>
          </cell>
        </row>
        <row r="497">
          <cell r="B497" t="str">
            <v>A4-1008 - q)        Transaction Record band per month (90m &lt; x ≤ 95m)</v>
          </cell>
        </row>
        <row r="498">
          <cell r="B498" t="str">
            <v>A4-1008 q) - i. Work-stations</v>
          </cell>
        </row>
        <row r="499">
          <cell r="B499" t="str">
            <v>A4-1008 q) - ii. Colour A3 laser printers</v>
          </cell>
        </row>
        <row r="500">
          <cell r="B500" t="str">
            <v>A4-1008 q) - iii. Monochrome A3 laser printers</v>
          </cell>
        </row>
        <row r="501">
          <cell r="B501" t="str">
            <v>A4-1008 q) - iv. Other printers, specify</v>
          </cell>
        </row>
        <row r="502">
          <cell r="B502" t="str">
            <v>A4-1008 - r)         Transaction Record band per month (95m &lt; x ≤ 100m)</v>
          </cell>
        </row>
        <row r="503">
          <cell r="B503" t="str">
            <v>A4-1008 r) - i. Work-stations</v>
          </cell>
        </row>
        <row r="504">
          <cell r="B504" t="str">
            <v>A4-1008 r) - ii. Colour A3 laser printers</v>
          </cell>
        </row>
        <row r="505">
          <cell r="B505" t="str">
            <v>A4-1008 r) - iii. Monochrome A3 laser printers</v>
          </cell>
        </row>
        <row r="506">
          <cell r="B506" t="str">
            <v>A4-1008 r) - iv. Other printers, specify</v>
          </cell>
        </row>
        <row r="507">
          <cell r="B507" t="str">
            <v>A4-1008 - s)        Transaction Record band per month (x &gt; 100m)</v>
          </cell>
        </row>
        <row r="508">
          <cell r="B508" t="str">
            <v>A4-1008 s) - i. Work-stations</v>
          </cell>
        </row>
        <row r="509">
          <cell r="B509" t="str">
            <v>A4-1008 s) - ii. Colour A3 laser printers</v>
          </cell>
        </row>
        <row r="510">
          <cell r="B510" t="str">
            <v>A4-1008 s) - iii. Monochrome A3 laser printers</v>
          </cell>
        </row>
        <row r="511">
          <cell r="B511" t="str">
            <v>A4-1008 s) - iv. Other printers, specify</v>
          </cell>
        </row>
        <row r="512">
          <cell r="B512" t="str">
            <v xml:space="preserve"> - where x = number of Tag Transaction Records per month</v>
          </cell>
        </row>
        <row r="513">
          <cell r="B513" t="str">
            <v>A4-1009 - Work-stations and printers at the ORT Back Office for non-Tag Transaction Records for the following bands of transactions:</v>
          </cell>
        </row>
        <row r="514">
          <cell r="B514" t="str">
            <v>A4-1009 - a)        Transaction Record band per month (y ≤ 5m)</v>
          </cell>
        </row>
        <row r="515">
          <cell r="B515" t="str">
            <v>A4-1009 a) - i. Work-stations</v>
          </cell>
        </row>
        <row r="516">
          <cell r="B516" t="str">
            <v>A4-1009 a) - ii. Colour A3 laser printers</v>
          </cell>
        </row>
        <row r="517">
          <cell r="B517" t="str">
            <v>A4-1009 a) - iii. Monochrome A3 laser printers</v>
          </cell>
        </row>
        <row r="518">
          <cell r="B518" t="str">
            <v>A4-1009 a) - iv. Other printers, specify</v>
          </cell>
        </row>
        <row r="519">
          <cell r="B519" t="str">
            <v>A4-1009 - b)        Transaction Record band per month (5m &lt; y ≤ 10m)</v>
          </cell>
        </row>
        <row r="520">
          <cell r="B520" t="str">
            <v>A4-1009 b) - i. Work-stations</v>
          </cell>
        </row>
        <row r="521">
          <cell r="B521" t="str">
            <v>A4-1009 b) - ii. Colour A3 laser printers</v>
          </cell>
        </row>
        <row r="522">
          <cell r="B522" t="str">
            <v>A4-1009 b) - iii. Monochrome A3 laser printers</v>
          </cell>
        </row>
        <row r="523">
          <cell r="B523" t="str">
            <v>A4-1009 b) - iv. Other printers, specify</v>
          </cell>
        </row>
        <row r="524">
          <cell r="B524" t="str">
            <v>A4-1009 - c)        Transaction Record band per month (10m &lt; y ≤ 15m)</v>
          </cell>
        </row>
        <row r="525">
          <cell r="B525" t="str">
            <v>A4-1009 c) - i. Work-stations</v>
          </cell>
        </row>
        <row r="526">
          <cell r="B526" t="str">
            <v>A4-1009 c) - ii. Colour A3 laser printers</v>
          </cell>
        </row>
        <row r="527">
          <cell r="B527" t="str">
            <v>A4-1009 c) - iii. Monochrome A3 laser printers</v>
          </cell>
        </row>
        <row r="528">
          <cell r="B528" t="str">
            <v>A4-1009 c) - iv. Other printers, specify</v>
          </cell>
        </row>
        <row r="529">
          <cell r="B529" t="str">
            <v>A4-1009 - d)        Transaction Record band per month (15m &lt; y ≤ 20m)</v>
          </cell>
        </row>
        <row r="530">
          <cell r="B530" t="str">
            <v>A4-1009 d) - i. Work-stations</v>
          </cell>
        </row>
        <row r="531">
          <cell r="B531" t="str">
            <v>A4-1009 d) - ii. Colour A3 laser printers</v>
          </cell>
        </row>
        <row r="532">
          <cell r="B532" t="str">
            <v>A4-1009 d) - iii. Monochrome A3 laser printers</v>
          </cell>
        </row>
        <row r="533">
          <cell r="B533" t="str">
            <v>A4-1009 d) - iv. Other printers, specify</v>
          </cell>
        </row>
        <row r="534">
          <cell r="B534" t="str">
            <v>A4-1009 - e)        Transaction Record band per month (20m &lt; y ≤ 25m)</v>
          </cell>
        </row>
        <row r="535">
          <cell r="B535" t="str">
            <v>A4-1009 e) - i. Work-stations</v>
          </cell>
        </row>
        <row r="536">
          <cell r="B536" t="str">
            <v>A4-1009 e) - ii. Colour A3 laser printers</v>
          </cell>
        </row>
        <row r="537">
          <cell r="B537" t="str">
            <v>A4-1009 e) - iii. Monochrome A3 laser printers</v>
          </cell>
        </row>
        <row r="538">
          <cell r="B538" t="str">
            <v>A4-1009 e) - iv. Other printers, specify</v>
          </cell>
        </row>
        <row r="539">
          <cell r="B539" t="str">
            <v>A4-1009 - f)         Transaction Record band per month (25m &lt; y ≤ 30m)</v>
          </cell>
        </row>
        <row r="540">
          <cell r="B540" t="str">
            <v>A4-1009 f) - i. Work-stations</v>
          </cell>
        </row>
        <row r="541">
          <cell r="B541" t="str">
            <v>A4-1009 f) - ii. Colour A3 laser printers</v>
          </cell>
        </row>
        <row r="542">
          <cell r="B542" t="str">
            <v>A4-1009 f) - iii. Monochrome A3 laser printers</v>
          </cell>
        </row>
        <row r="543">
          <cell r="B543" t="str">
            <v>A4-1009 f) - iv. Other printers, specify</v>
          </cell>
        </row>
        <row r="544">
          <cell r="B544" t="str">
            <v>A4-1009 - g)        Transaction Record band per month (30m &lt; y ≤ 35m)</v>
          </cell>
        </row>
        <row r="545">
          <cell r="B545" t="str">
            <v>A4-1009 g) - i. Work-stations</v>
          </cell>
        </row>
        <row r="546">
          <cell r="B546" t="str">
            <v>A4-1009 g) - ii. Colour A3 laser printers</v>
          </cell>
        </row>
        <row r="547">
          <cell r="B547" t="str">
            <v>A4-1009 g) - iii. Monochrome A3 laser printers</v>
          </cell>
        </row>
        <row r="548">
          <cell r="B548" t="str">
            <v>A4-1009 g) - iv. Other printers, specify</v>
          </cell>
        </row>
        <row r="549">
          <cell r="B549" t="str">
            <v>A4-1009 - h)        Transaction Record band per month (35m &lt; y ≤ 40m)</v>
          </cell>
        </row>
        <row r="550">
          <cell r="B550" t="str">
            <v>A4-1009 h) - i. Work-stations</v>
          </cell>
        </row>
        <row r="551">
          <cell r="B551" t="str">
            <v>A4-1009 h) - ii. Colour A3 laser printers</v>
          </cell>
        </row>
        <row r="552">
          <cell r="B552" t="str">
            <v>A4-1009 h) - iii. Monochrome A3 laser printers</v>
          </cell>
        </row>
        <row r="553">
          <cell r="B553" t="str">
            <v>A4-1009 h) - iv. Other printers, specify</v>
          </cell>
        </row>
        <row r="554">
          <cell r="B554" t="str">
            <v>A4-1009 - i)          Transaction Record band per month (40m &lt; y ≤ 45m)</v>
          </cell>
        </row>
        <row r="555">
          <cell r="B555" t="str">
            <v>A4-1009 i) - i. Work-stations</v>
          </cell>
        </row>
        <row r="556">
          <cell r="B556" t="str">
            <v>A4-1009 i) - ii. Colour A3 laser printers</v>
          </cell>
        </row>
        <row r="557">
          <cell r="B557" t="str">
            <v>A4-1009 i) - iii. Monochrome A3 laser printers</v>
          </cell>
        </row>
        <row r="558">
          <cell r="B558" t="str">
            <v>A4-1009 i) - iv. Other printers, specify</v>
          </cell>
        </row>
        <row r="559">
          <cell r="B559" t="str">
            <v>A4-1009 - j)          Transaction Record band per month (45m &lt; y ≤ 50m)</v>
          </cell>
        </row>
        <row r="560">
          <cell r="B560" t="str">
            <v>A4-1009 j) - i. Work-stations</v>
          </cell>
        </row>
        <row r="561">
          <cell r="B561" t="str">
            <v>A4-1009 j) - ii. Colour A3 laser printers</v>
          </cell>
        </row>
        <row r="562">
          <cell r="B562" t="str">
            <v>A4-1009 j) - iii. Monochrome A3 laser printers</v>
          </cell>
        </row>
        <row r="563">
          <cell r="B563" t="str">
            <v>A4-1009 j) - iv. Other printers, specify</v>
          </cell>
        </row>
        <row r="564">
          <cell r="B564" t="str">
            <v>A4-1009 - k)         Transaction Record band per month (50m &lt; y ≤ 55m)</v>
          </cell>
        </row>
        <row r="565">
          <cell r="B565" t="str">
            <v>A4-1009 k) - i. Work-stations</v>
          </cell>
        </row>
        <row r="566">
          <cell r="B566" t="str">
            <v>A4-1009 k) - ii. Colour A3 laser printers</v>
          </cell>
        </row>
        <row r="567">
          <cell r="B567" t="str">
            <v>A4-1009 k) - iii. Monochrome A3 laser printers</v>
          </cell>
        </row>
        <row r="568">
          <cell r="B568" t="str">
            <v>A4-1009 k) - iv. Other printers, specify</v>
          </cell>
        </row>
        <row r="569">
          <cell r="B569" t="str">
            <v>A4-1009 - l)          Transaction Record band per month (55m &lt; y ≤ 60m)</v>
          </cell>
        </row>
        <row r="570">
          <cell r="B570" t="str">
            <v>A4-1009 l) - i. Work-stations</v>
          </cell>
        </row>
        <row r="571">
          <cell r="B571" t="str">
            <v>A4-1009 l) - ii. Colour A3 laser printers</v>
          </cell>
        </row>
        <row r="572">
          <cell r="B572" t="str">
            <v>A4-1009 l) - iii. Monochrome A3 laser printers</v>
          </cell>
        </row>
        <row r="573">
          <cell r="B573" t="str">
            <v>A4-1009 l) - iv. Other printers, specify</v>
          </cell>
        </row>
        <row r="574">
          <cell r="B574" t="str">
            <v>A4-1009 - m)       Transaction Record band per month (y &gt; 60m)</v>
          </cell>
        </row>
        <row r="575">
          <cell r="B575" t="str">
            <v>A4-1009 m) - i. Work-stations</v>
          </cell>
        </row>
        <row r="576">
          <cell r="B576" t="str">
            <v>A4-1009 m) - ii. Colour A3 laser printers</v>
          </cell>
        </row>
        <row r="577">
          <cell r="B577" t="str">
            <v>A4-1009 m) - iii. Monochrome A3 laser printers</v>
          </cell>
        </row>
        <row r="578">
          <cell r="B578" t="str">
            <v>A4-1009 m) - iv. Other printers, specify</v>
          </cell>
        </row>
        <row r="579">
          <cell r="B579" t="str">
            <v xml:space="preserve"> - where y = number of non-Tag Transaction Records per month</v>
          </cell>
        </row>
        <row r="580">
          <cell r="B580" t="str">
            <v>A4-1010 - LAN for the ORT Back Office System at the Central Operations Centre: Provision of and installation of 1000 Mbps network for all work-stations, printers, network equipment and fail over or standby devices complete</v>
          </cell>
        </row>
        <row r="581">
          <cell r="B581" t="str">
            <v>A4-1010 - a)        Fixed rate component</v>
          </cell>
        </row>
        <row r="582">
          <cell r="B582" t="str">
            <v>A4-1010 - b)        Rate per LAN-point supplied</v>
          </cell>
        </row>
        <row r="583">
          <cell r="B583" t="str">
            <v>A4-1011 - LAN for the Satellite Centres: Provision of and installation of 1000 Mbps network for all work-stations, printers, network equipment and fail over or standby devices complete</v>
          </cell>
        </row>
        <row r="584">
          <cell r="B584" t="str">
            <v>A4-1011 - a)        Fixed rate component per LAN</v>
          </cell>
        </row>
        <row r="585">
          <cell r="B585" t="str">
            <v>A4-1011 - b)        Rate per LAN-point supplied</v>
          </cell>
        </row>
        <row r="586">
          <cell r="B586" t="str">
            <v>A4-1012 - Interface control documentation</v>
          </cell>
        </row>
        <row r="587">
          <cell r="B587" t="str">
            <v xml:space="preserve"> - Supply of an interface control documents for:</v>
          </cell>
        </row>
        <row r="588">
          <cell r="B588" t="str">
            <v>A4-1012 - a)        RSS/ORT BO System</v>
          </cell>
        </row>
        <row r="589">
          <cell r="B589" t="str">
            <v>A4-1012 - b)        TCH/ORT Bo System</v>
          </cell>
        </row>
        <row r="590">
          <cell r="B590" t="str">
            <v xml:space="preserve">A4-1012 - c)        ITS and Employer Interface </v>
          </cell>
        </row>
        <row r="591">
          <cell r="B591" t="str">
            <v>A4-1013 - ORT Back Office Documentation</v>
          </cell>
        </row>
        <row r="592">
          <cell r="B592" t="str">
            <v>A4-1013 - a)        Functional specification</v>
          </cell>
        </row>
        <row r="593">
          <cell r="B593" t="str">
            <v>A4-1013 - b)        Software architecture</v>
          </cell>
        </row>
        <row r="594">
          <cell r="B594" t="str">
            <v>A4-1013 - c)        Hardware architecture</v>
          </cell>
        </row>
        <row r="595">
          <cell r="B595" t="str">
            <v>A4-1013 - d)        Method statements</v>
          </cell>
        </row>
        <row r="596">
          <cell r="B596" t="str">
            <v>A4-1013 - e)        User manuals</v>
          </cell>
        </row>
        <row r="597">
          <cell r="B597" t="str">
            <v>A4-1013 - f)         Maintenance manuals.</v>
          </cell>
        </row>
        <row r="598">
          <cell r="B598" t="str">
            <v>A4-1013 - g)        Training manuals</v>
          </cell>
        </row>
        <row r="599">
          <cell r="B599" t="str">
            <v>A4-1013 - h)        As-Built Drawings</v>
          </cell>
        </row>
        <row r="600">
          <cell r="B600" t="str">
            <v>A4-1013 - i)          Document configuration management system, including a master record index</v>
          </cell>
        </row>
        <row r="601">
          <cell r="B601" t="str">
            <v>A4-1013 - j)          System Factory Acceptance Test plans</v>
          </cell>
        </row>
        <row r="602">
          <cell r="B602" t="str">
            <v>A4-1013 - k)         Hardware Factory Acceptance Test plans</v>
          </cell>
        </row>
        <row r="603">
          <cell r="B603" t="str">
            <v>A4-1013 - l)          Site acceptance test plans</v>
          </cell>
        </row>
        <row r="604">
          <cell r="B604" t="str">
            <v>A4-1013 - m)       Other documents- Contractor to specify</v>
          </cell>
        </row>
        <row r="605">
          <cell r="B605" t="str">
            <v>A4-1014 - Self Service Work-stations complete</v>
          </cell>
        </row>
        <row r="606">
          <cell r="B606" t="str">
            <v xml:space="preserve">A4-1015 - Customer Service Work-stations and other equipment for 16 permanent Customer Service Kiosks </v>
          </cell>
        </row>
        <row r="607">
          <cell r="B607" t="str">
            <v xml:space="preserve">A4-1015 - a)        1- Workstation CS Kiosk </v>
          </cell>
        </row>
        <row r="608">
          <cell r="B608" t="str">
            <v xml:space="preserve">A4-1015 - b)        2- Workstation CS Kiosk </v>
          </cell>
        </row>
        <row r="609">
          <cell r="B609" t="str">
            <v>A4-1015 - c)        3- Workstation CS Kiosk</v>
          </cell>
        </row>
        <row r="610">
          <cell r="B610" t="str">
            <v xml:space="preserve">A4-1015 - d)        4- Workstation CS Kiosk </v>
          </cell>
        </row>
        <row r="611">
          <cell r="B611" t="str">
            <v xml:space="preserve">A4-1015 - e)        5- Workstation CS Kiosk </v>
          </cell>
        </row>
        <row r="612">
          <cell r="B612" t="str">
            <v xml:space="preserve">A4-1016 - Customer Service Work-stations and other equipment for 7 Boundary Plaza Kiosks </v>
          </cell>
        </row>
        <row r="613">
          <cell r="B613" t="str">
            <v>A4-1016 - a)        1- Workstation CS Kiosk</v>
          </cell>
        </row>
        <row r="614">
          <cell r="B614" t="str">
            <v>A4-1016 - b)        2- Workstation CS Kiosk</v>
          </cell>
        </row>
        <row r="615">
          <cell r="B615" t="str">
            <v>A4-1016 - c)        3- Workstation CS Kiosk</v>
          </cell>
        </row>
        <row r="616">
          <cell r="B616" t="str">
            <v>A4-1016 - d)        4- Workstation CS Kiosk</v>
          </cell>
        </row>
        <row r="617">
          <cell r="B617" t="str">
            <v>A4-1016 - e)        5- Workstation CS Kiosk</v>
          </cell>
        </row>
        <row r="618">
          <cell r="B618" t="str">
            <v>A4-1017 - Supply of two Customer Service Work-stations and related equipment for each one of the 27 Mobile Payment Stations, including communications network, software and other equipment per Mobile Payment Station</v>
          </cell>
        </row>
        <row r="619">
          <cell r="B619" t="str">
            <v xml:space="preserve">A4-1018 - Customer Service Work-stations and other equipment for Satellite Centre's: </v>
          </cell>
        </row>
        <row r="620">
          <cell r="B620" t="str">
            <v xml:space="preserve"> - </v>
          </cell>
        </row>
        <row r="621">
          <cell r="B621" t="str">
            <v>A4-1018 - a)       Satellite Centre 01 – N1 Rigel</v>
          </cell>
        </row>
        <row r="622">
          <cell r="B622" t="str">
            <v>A4-1018 a) - i.          1-Work-stations PoP CS Work-stations</v>
          </cell>
        </row>
        <row r="623">
          <cell r="B623" t="str">
            <v>A4-1018 a) - ii.         2-Work-stations PoP CS Work-stations</v>
          </cell>
        </row>
        <row r="624">
          <cell r="B624" t="str">
            <v>A4-1018 a) - iii.        3-Work-stations PoP CS Work-stations</v>
          </cell>
        </row>
        <row r="625">
          <cell r="B625" t="str">
            <v>A4-1018 a) - iv.       4-Work-stations PoP CS Work-stations</v>
          </cell>
        </row>
        <row r="626">
          <cell r="B626" t="str">
            <v>A4-1018 a) - v.        5-Work-stations PoP CS Work-stations</v>
          </cell>
        </row>
        <row r="627">
          <cell r="B627" t="str">
            <v>A4-1018 - b)       Satellite Centre 02a – N1 Shell Ultra City (Northbound)</v>
          </cell>
        </row>
        <row r="628">
          <cell r="B628" t="str">
            <v>A4-1018 b) - i.          1-Work-stations PoP CS Work-stations</v>
          </cell>
        </row>
        <row r="629">
          <cell r="B629" t="str">
            <v>A4-1018 b) - ii.         2-Work-stations PoP CS Work-stations</v>
          </cell>
        </row>
        <row r="630">
          <cell r="B630" t="str">
            <v>A4-1018 b) - iii.        3-Work-stations PoP CS Work-stations</v>
          </cell>
        </row>
        <row r="631">
          <cell r="B631" t="str">
            <v>A4-1018 b) - iv.       4-Work-stations PoP CS Work-stations</v>
          </cell>
        </row>
        <row r="632">
          <cell r="B632" t="str">
            <v>A4-1018 b) - v.        5-Work-stations PoP CS Work-stations</v>
          </cell>
        </row>
        <row r="633">
          <cell r="B633" t="str">
            <v>A4-1018 - c)       Satellite Centre 02b – N1 Shell Ultra City (Southbound)</v>
          </cell>
        </row>
        <row r="634">
          <cell r="B634" t="str">
            <v>A4-1018 c) - i.          1-Work-stations PoP CS Work-stations</v>
          </cell>
        </row>
        <row r="635">
          <cell r="B635" t="str">
            <v>A4-1018 c) - ii.         2-Work-stations PoP CS Work-stations</v>
          </cell>
        </row>
        <row r="636">
          <cell r="B636" t="str">
            <v>A4-1018 c) - iii.        3-Work-stations PoP CS Work-stations</v>
          </cell>
        </row>
        <row r="637">
          <cell r="B637" t="str">
            <v>A4-1018 c) - iv.       4-Work-stations PoP CS Work-stations</v>
          </cell>
        </row>
        <row r="638">
          <cell r="B638" t="str">
            <v>A4-1018 c) - v.        5-Work-stations PoP CS Work-stations</v>
          </cell>
        </row>
        <row r="639">
          <cell r="B639" t="str">
            <v xml:space="preserve">A4-1018 - d)       Satellite Centre 03 – N1 Rivonia </v>
          </cell>
        </row>
        <row r="640">
          <cell r="B640" t="str">
            <v>A4-1018 d) - i.          1-Work-stations PoP CS Work-stations</v>
          </cell>
        </row>
        <row r="641">
          <cell r="B641" t="str">
            <v>A4-1018 d) - ii.         2-Work-stations PoP CS Work-stations</v>
          </cell>
        </row>
        <row r="642">
          <cell r="B642" t="str">
            <v>A4-1018 d) - iii.        3-Work-stations PoP CS Work-stations</v>
          </cell>
        </row>
        <row r="643">
          <cell r="B643" t="str">
            <v>A4-1018 d) - iv.       4-Work-stations PoP CS Work-stations</v>
          </cell>
        </row>
        <row r="644">
          <cell r="B644" t="str">
            <v>A4-1018 d) - v.        5-Work-stations PoP CS Work-stations</v>
          </cell>
        </row>
        <row r="645">
          <cell r="B645" t="str">
            <v>A4-1018 - e)       Satellite Centre 04a – N1 BP Oasis (Northbound)</v>
          </cell>
        </row>
        <row r="646">
          <cell r="B646" t="str">
            <v>A4-1018 e) - i.          1-Work-stations PoP CS Work-stations</v>
          </cell>
        </row>
        <row r="647">
          <cell r="B647" t="str">
            <v>A4-1018 e) - ii.         2-Work-stations PoP CS Work-stations</v>
          </cell>
        </row>
        <row r="648">
          <cell r="B648" t="str">
            <v>A4-1018 e) - iii.        3-Work-stations PoP CS Work-stations</v>
          </cell>
        </row>
        <row r="649">
          <cell r="B649" t="str">
            <v>A4-1018 e) - iv.       4-Work-stations PoP CS Work-stations</v>
          </cell>
        </row>
        <row r="650">
          <cell r="B650" t="str">
            <v>A4-1018 e) - v.        5-Work-stations PoP CS Work-stations</v>
          </cell>
        </row>
        <row r="651">
          <cell r="B651" t="str">
            <v>A4-1018 - f)        Satellite Centre 04b – N1 BP Oasis (Southbound)</v>
          </cell>
        </row>
        <row r="652">
          <cell r="B652" t="str">
            <v>A4-1018 f) - i.          1-Work-stations PoP CS Work-stations</v>
          </cell>
        </row>
        <row r="653">
          <cell r="B653" t="str">
            <v>A4-1018 f) - ii.         2-Work-stations PoP CS Work-stations</v>
          </cell>
        </row>
        <row r="654">
          <cell r="B654" t="str">
            <v>A4-1018 f) - iii.        3-Work-stations PoP CS Work-stations</v>
          </cell>
        </row>
        <row r="655">
          <cell r="B655" t="str">
            <v>A4-1018 f) - iv.       4-Work-stations PoP CS Work-stations</v>
          </cell>
        </row>
        <row r="656">
          <cell r="B656" t="str">
            <v>A4-1018 f) - v.        5-Work-stations PoP CS Work-stations</v>
          </cell>
        </row>
        <row r="657">
          <cell r="B657" t="str">
            <v>A4-1018 - g)       Satellite Centre 05 – N1 Golden Highway</v>
          </cell>
        </row>
        <row r="658">
          <cell r="B658" t="str">
            <v>A4-1018 g) - i.          1-Work-stations PoP CS Work-stations</v>
          </cell>
        </row>
        <row r="659">
          <cell r="B659" t="str">
            <v>A4-1018 g) - ii.         2-Work-stations PoP CS Work-stations</v>
          </cell>
        </row>
        <row r="660">
          <cell r="B660" t="str">
            <v>A4-1018 g) - iii.        3-Work-stations PoP CS Work-stations</v>
          </cell>
        </row>
        <row r="661">
          <cell r="B661" t="str">
            <v>A4-1018 g) - iv.       4-Work-stations PoP CS Work-stations</v>
          </cell>
        </row>
        <row r="662">
          <cell r="B662" t="str">
            <v>A4-1018 g) - v.        5-Work-stations PoP CS Work-stations</v>
          </cell>
        </row>
        <row r="663">
          <cell r="B663" t="str">
            <v>A4-1018 - h)       Satellite Centre 06 – N12 Klip River</v>
          </cell>
        </row>
        <row r="664">
          <cell r="B664" t="str">
            <v>A4-1018 h) - i.          1-Work-stations PoP CS Work-stations</v>
          </cell>
        </row>
        <row r="665">
          <cell r="B665" t="str">
            <v>A4-1018 h) - ii.         2-Work-stations PoP CS Work-stations</v>
          </cell>
        </row>
        <row r="666">
          <cell r="B666" t="str">
            <v>A4-1018 h) - iii.        3-Work-stations PoP CS Work-stations</v>
          </cell>
        </row>
        <row r="667">
          <cell r="B667" t="str">
            <v>A4-1018 h) - iv.       4-Work-stations PoP CS Work-stations</v>
          </cell>
        </row>
        <row r="668">
          <cell r="B668" t="str">
            <v>A4-1018 h) - v.        5-Work-stations PoP CS Work-stations</v>
          </cell>
        </row>
        <row r="669">
          <cell r="B669" t="str">
            <v>A4-1018 - i)         Satellite Centre 07 – N3 Grey Avenue</v>
          </cell>
        </row>
        <row r="670">
          <cell r="B670" t="str">
            <v>A4-1018 i) - i.          1-Work-stations PoP CS Work-stations</v>
          </cell>
        </row>
        <row r="671">
          <cell r="B671" t="str">
            <v>A4-1018 i) - ii.         2-Work-stations PoP CS Work-stations</v>
          </cell>
        </row>
        <row r="672">
          <cell r="B672" t="str">
            <v>A4-1018 i) - iii.        3-Work-stations PoP CS Work-stations</v>
          </cell>
        </row>
        <row r="673">
          <cell r="B673" t="str">
            <v>A4-1018 i) - iv.       4-Work-stations PoP CS Work-stations</v>
          </cell>
        </row>
        <row r="674">
          <cell r="B674" t="str">
            <v>A4-1018 i) - v.        5-Work-stations PoP CS Work-stations</v>
          </cell>
        </row>
        <row r="675">
          <cell r="B675" t="str">
            <v>A4-1018 - j)         Satellite Centre 08 – N3 Modderfontein</v>
          </cell>
        </row>
        <row r="676">
          <cell r="B676" t="str">
            <v>A4-1018 j) - i.          1-Work-stations PoP CS Work-stations</v>
          </cell>
        </row>
        <row r="677">
          <cell r="B677" t="str">
            <v>A4-1018 j) - ii.         2-Work-stations PoP CS Work-stations</v>
          </cell>
        </row>
        <row r="678">
          <cell r="B678" t="str">
            <v>A4-1018 j) - iii.        3-Work-stations PoP CS Work-stations</v>
          </cell>
        </row>
        <row r="679">
          <cell r="B679" t="str">
            <v>A4-1018 j) - iv.       4-Work-stations PoP CS Work-stations</v>
          </cell>
        </row>
        <row r="680">
          <cell r="B680" t="str">
            <v>A4-1018 j) - v.        5-Work-stations PoP CS Work-stations</v>
          </cell>
        </row>
        <row r="681">
          <cell r="B681" t="str">
            <v>A4-1018 - k)        Satellite Centre 09 – N12 Jet Park</v>
          </cell>
        </row>
        <row r="682">
          <cell r="B682" t="str">
            <v>A4-1018 k) - i.          1-Work-stations PoP CS Work-stations</v>
          </cell>
        </row>
        <row r="683">
          <cell r="B683" t="str">
            <v>A4-1018 k) - ii.         2-Work-stations PoP CS Work-stations</v>
          </cell>
        </row>
        <row r="684">
          <cell r="B684" t="str">
            <v>A4-1018 k) - iii.        3-Work-stations PoP CS Work-stations</v>
          </cell>
        </row>
        <row r="685">
          <cell r="B685" t="str">
            <v>A4-1018 k) - iv.       4-Work-stations PoP CS Work-stations</v>
          </cell>
        </row>
        <row r="686">
          <cell r="B686" t="str">
            <v>A4-1018 k) - v.        5-Work-stations PoP CS Work-stations</v>
          </cell>
        </row>
        <row r="687">
          <cell r="B687" t="str">
            <v>A4-1018 - l)         Satellite Centre 10(a) – R21 Engen (Northbound)</v>
          </cell>
        </row>
        <row r="688">
          <cell r="B688" t="str">
            <v>A4-1018 l) - i.          1-Work-stations PoP CS Work-stations</v>
          </cell>
        </row>
        <row r="689">
          <cell r="B689" t="str">
            <v>A4-1018 l) - ii.         2-Work-stations PoP CS Work-stations</v>
          </cell>
        </row>
        <row r="690">
          <cell r="B690" t="str">
            <v>A4-1018 l) - iii.        3-Work-stations PoP CS Work-stations</v>
          </cell>
        </row>
        <row r="691">
          <cell r="B691" t="str">
            <v>A4-1018 l) - iv.       4-Work-stations PoP CS Work-stations</v>
          </cell>
        </row>
        <row r="692">
          <cell r="B692" t="str">
            <v>A4-1018 l) - v.        5-Work-stations PoP CS Work-stations</v>
          </cell>
        </row>
        <row r="693">
          <cell r="B693" t="str">
            <v>A4-1018 - m)      Satellite Centre 10(b) – R21 Engen (Southbound)</v>
          </cell>
        </row>
        <row r="694">
          <cell r="B694" t="str">
            <v>A4-1018 m) - i.          1-Work-stations PoP CS Work-stations</v>
          </cell>
        </row>
        <row r="695">
          <cell r="B695" t="str">
            <v>A4-1018 m) - ii.         2-Work-stations PoP CS Work-stations</v>
          </cell>
        </row>
        <row r="696">
          <cell r="B696" t="str">
            <v>A4-1018 m) - iii.        3-Work-stations PoP CS Work-stations</v>
          </cell>
        </row>
        <row r="697">
          <cell r="B697" t="str">
            <v>A4-1018 m) - iv.       4-Work-stations PoP CS Work-stations</v>
          </cell>
        </row>
        <row r="698">
          <cell r="B698" t="str">
            <v>A4-1018 m) - v.        5-Work-stations PoP CS Work-stations</v>
          </cell>
        </row>
        <row r="699">
          <cell r="B699" t="str">
            <v>A4-2000 - ORT BACK OFFICE SYSTEM : OTHER PAYMENT ITEMS</v>
          </cell>
        </row>
        <row r="700">
          <cell r="B700" t="str">
            <v>A4-2001 -Supply of 27 Mobile Payment Stations (MPS) complete excluding equipment</v>
          </cell>
        </row>
        <row r="701">
          <cell r="B701" t="str">
            <v>A4-2001 -a)       Self-propelled Mobile Payment Stations</v>
          </cell>
        </row>
        <row r="702">
          <cell r="B702" t="str">
            <v>A4-2001 -b)       Caravan-type Mobile Payment Stations</v>
          </cell>
        </row>
        <row r="703">
          <cell r="B703" t="str">
            <v>A4-2001 -c)       Towing vehicles for caravan-type MPS</v>
          </cell>
        </row>
        <row r="704">
          <cell r="B704" t="str">
            <v xml:space="preserve">A4-2002 -Work-stations and related equipment for 50 temporary Customer Service Kiosks </v>
          </cell>
        </row>
        <row r="705">
          <cell r="B705" t="str">
            <v>A4-2002 -a)        1- Workstation CS Kiosk (additional)</v>
          </cell>
        </row>
        <row r="706">
          <cell r="B706" t="str">
            <v>A4-2002 -b)        2- Workstation CS Kiosk (additional)</v>
          </cell>
        </row>
        <row r="707">
          <cell r="B707" t="str">
            <v>A4-2002 -c)        3- Workstation CS Kiosk (additional)</v>
          </cell>
        </row>
        <row r="708">
          <cell r="B708" t="str">
            <v>A4-2002 -d)        4- Workstation CS Kiosk (additional)</v>
          </cell>
        </row>
        <row r="709">
          <cell r="B709" t="str">
            <v>A4-2002 -e)        5- Workstation CS Kiosk (additional)</v>
          </cell>
        </row>
        <row r="710">
          <cell r="B710" t="str">
            <v>A4-2003 -Additional Customer Service Work-stations at an existing Satellite Centre, permanent Service Kiosk, temporary Service Kiosk or Boundary Plaza for additional capacity</v>
          </cell>
        </row>
        <row r="711">
          <cell r="B711" t="str">
            <v>A4-2004 -Work-stations and other equipment for information points and desks</v>
          </cell>
        </row>
        <row r="712">
          <cell r="B712" t="str">
            <v>A5-1000 - TCH SYSTEM : TESTS ON COMPLETION OF DESIGN-BUILD</v>
          </cell>
        </row>
        <row r="713">
          <cell r="B713" t="str">
            <v>A5-1001 - TCH System server hardware complete for the development and quality assurance environment</v>
          </cell>
        </row>
        <row r="714">
          <cell r="B714" t="str">
            <v>A5-1002 - TCH System server hardware complete for the production environment (i.e. operations) excluding data storage hardware and archive system</v>
          </cell>
        </row>
        <row r="715">
          <cell r="B715" t="str">
            <v>A5-1003 - Automatic fail over or hot standby TCH System server complete for the production environment at remote disaster recovery site</v>
          </cell>
        </row>
        <row r="716">
          <cell r="B716" t="str">
            <v>A5-1004 - TCH data storage hardware and archive system complete</v>
          </cell>
        </row>
        <row r="717">
          <cell r="B717" t="str">
            <v>A5-1005 - TCH data storage hardware and archive system complete at remote disaster recovery site</v>
          </cell>
        </row>
        <row r="718">
          <cell r="B718" t="str">
            <v>A5-1006 - TCH application software complete</v>
          </cell>
        </row>
        <row r="719">
          <cell r="B719" t="str">
            <v xml:space="preserve">A5-1006 - a)        Existing application software as indicated in the compliance matrix that is currently available within the TCH application software </v>
          </cell>
        </row>
        <row r="720">
          <cell r="B720" t="str">
            <v>A5-1006 a) - i.          Account registration module</v>
          </cell>
        </row>
        <row r="721">
          <cell r="B721" t="str">
            <v>A5-1006 a) - ii.         Call Centre interface module that includes interactive voice response (IVR)</v>
          </cell>
        </row>
        <row r="722">
          <cell r="B722" t="str">
            <v>A5-1006 a) - iii.        Banking interface module</v>
          </cell>
        </row>
        <row r="723">
          <cell r="B723" t="str">
            <v>A5-1006 a) - iv.       Complete TCH module, with all other interfaces (such as NaTIS)</v>
          </cell>
        </row>
        <row r="724">
          <cell r="B724" t="str">
            <v>A5-1006 - b)        New application software, to be developed with for  full compliance  (as is indicated in the compliance matrix) that will be available at the commencement date of the Operations Service Period</v>
          </cell>
        </row>
        <row r="725">
          <cell r="B725" t="str">
            <v>A5-1006 b) - i.          Account registration module</v>
          </cell>
        </row>
        <row r="726">
          <cell r="B726" t="str">
            <v>A5-1006 b) - ii.         Call Centre interface module that includes interactive voice response (IVR)</v>
          </cell>
        </row>
        <row r="727">
          <cell r="B727" t="str">
            <v>A5-1006 b) - iii.        Banking interface module</v>
          </cell>
        </row>
        <row r="728">
          <cell r="B728" t="str">
            <v>A5-1006 b) - iv.       Complete TCH module, with all other interfaces (such as NaTIS)</v>
          </cell>
        </row>
        <row r="729">
          <cell r="B729" t="str">
            <v>A5-1007 - TCH 3rd party software and licences complete including:</v>
          </cell>
        </row>
        <row r="730">
          <cell r="B730" t="str">
            <v>A5-1007 - a)        Operating System</v>
          </cell>
        </row>
        <row r="731">
          <cell r="B731" t="str">
            <v>A5-1007 - b)        Database / DBMS</v>
          </cell>
        </row>
        <row r="732">
          <cell r="B732" t="str">
            <v>A5-1007 - c)        Any other software</v>
          </cell>
        </row>
        <row r="733">
          <cell r="B733" t="str">
            <v>A5-1008 - Work-stations and other equipment at the TCH for transaction processing at different bands of transactions processed</v>
          </cell>
        </row>
        <row r="734">
          <cell r="B734" t="str">
            <v>A5-1008 - a)        Transaction Record band per month (x ≤ 10m)</v>
          </cell>
        </row>
        <row r="735">
          <cell r="B735" t="str">
            <v>A5-1008 a) - i.          Work-stations</v>
          </cell>
        </row>
        <row r="736">
          <cell r="B736" t="str">
            <v>A5-1008 a) - ii.         Colour A3 printers</v>
          </cell>
        </row>
        <row r="737">
          <cell r="B737" t="str">
            <v>A5-1008 a) - iii.        Monochrome A3 printers</v>
          </cell>
        </row>
        <row r="738">
          <cell r="B738" t="str">
            <v>A5-1008 a) - iv.       Other printers (specify)</v>
          </cell>
        </row>
        <row r="739">
          <cell r="B739" t="str">
            <v>A5-1008 - b)        Transaction Record band per month (10m &lt; x ≤ 20m)</v>
          </cell>
        </row>
        <row r="740">
          <cell r="B740" t="str">
            <v>A5-1008 b) - i.          Work-stations</v>
          </cell>
        </row>
        <row r="741">
          <cell r="B741" t="str">
            <v>A5-1008 b) - ii.         Colour A3 printers</v>
          </cell>
        </row>
        <row r="742">
          <cell r="B742" t="str">
            <v>A5-1008 b) - iii.        Monochrome A3 printers</v>
          </cell>
        </row>
        <row r="743">
          <cell r="B743" t="str">
            <v>A5-1008 b) - iv.       Other printers (specify)</v>
          </cell>
        </row>
        <row r="744">
          <cell r="B744" t="str">
            <v>A5-1008 - c)        Transaction Record band per month (20m &lt; x ≤ 30m)</v>
          </cell>
        </row>
        <row r="745">
          <cell r="B745" t="str">
            <v>A5-1008 c) - i.          Work-stations</v>
          </cell>
        </row>
        <row r="746">
          <cell r="B746" t="str">
            <v>A5-1008 c) - ii.         Colour A3 printers</v>
          </cell>
        </row>
        <row r="747">
          <cell r="B747" t="str">
            <v>A5-1008 c) - iii.        Monochrome A3 printers</v>
          </cell>
        </row>
        <row r="748">
          <cell r="B748" t="str">
            <v>A5-1008 c) - iv.       Other printers (specify)</v>
          </cell>
        </row>
        <row r="749">
          <cell r="B749" t="str">
            <v>A5-1008 - d)        Transaction Record band per month (30m &lt; x ≤ 40m)</v>
          </cell>
        </row>
        <row r="750">
          <cell r="B750" t="str">
            <v>A5-1008 d) - i.          Work-stations</v>
          </cell>
        </row>
        <row r="751">
          <cell r="B751" t="str">
            <v>A5-1008 d) - ii.         Colour A3 printers</v>
          </cell>
        </row>
        <row r="752">
          <cell r="B752" t="str">
            <v>A5-1008 d) - iii.        Monochrome A3 printers</v>
          </cell>
        </row>
        <row r="753">
          <cell r="B753" t="str">
            <v>A5-1008 d) - iv.       Other printers (specify)</v>
          </cell>
        </row>
        <row r="754">
          <cell r="B754" t="str">
            <v>A5-1008 - e)        Transaction Record band per month (40m &lt; x ≤ 50m)</v>
          </cell>
        </row>
        <row r="755">
          <cell r="B755" t="str">
            <v>A5-1008 e) - i.          Work-stations</v>
          </cell>
        </row>
        <row r="756">
          <cell r="B756" t="str">
            <v>A5-1008 e) - ii.         Colour A3 printers</v>
          </cell>
        </row>
        <row r="757">
          <cell r="B757" t="str">
            <v>A5-1008 e) - iii.        Monochrome A3 printers</v>
          </cell>
        </row>
        <row r="758">
          <cell r="B758" t="str">
            <v>A5-1008 e) - iv.       Other printers (specify)</v>
          </cell>
        </row>
        <row r="759">
          <cell r="B759" t="str">
            <v>A5-1008 - f)         Transaction Record band per month (50m &lt; x ≤ 60m)</v>
          </cell>
        </row>
        <row r="760">
          <cell r="B760" t="str">
            <v>A5-1008 f) - i.          Work-stations</v>
          </cell>
        </row>
        <row r="761">
          <cell r="B761" t="str">
            <v>A5-1008 f) - ii.         Colour A3 printers</v>
          </cell>
        </row>
        <row r="762">
          <cell r="B762" t="str">
            <v>A5-1008 f) - iii.        Monochrome A3 printers</v>
          </cell>
        </row>
        <row r="763">
          <cell r="B763" t="str">
            <v>A5-1008 f) - iv.       Other printers (specify)</v>
          </cell>
        </row>
        <row r="764">
          <cell r="B764" t="str">
            <v>A5-1008 - g)        Transaction Record band per month (60m &lt; x ≤ 70m)</v>
          </cell>
        </row>
        <row r="765">
          <cell r="B765" t="str">
            <v>A5-1008 g) - i.          Work-stations</v>
          </cell>
        </row>
        <row r="766">
          <cell r="B766" t="str">
            <v>A5-1008 g) - ii.         Colour A3 printers</v>
          </cell>
        </row>
        <row r="767">
          <cell r="B767" t="str">
            <v>A5-1008 g) - iii.        Monochrome A3 printers</v>
          </cell>
        </row>
        <row r="768">
          <cell r="B768" t="str">
            <v>A5-1008 g) - iv.       Other printers (specify)</v>
          </cell>
        </row>
        <row r="769">
          <cell r="B769" t="str">
            <v>A5-1008 - h)        Transaction Record band per month (70m &lt; x ≤ 80m)</v>
          </cell>
        </row>
        <row r="770">
          <cell r="B770" t="str">
            <v>A5-1008 h) - i.          Work-stations</v>
          </cell>
        </row>
        <row r="771">
          <cell r="B771" t="str">
            <v>A5-1008 h) - ii.         Colour A3 printers</v>
          </cell>
        </row>
        <row r="772">
          <cell r="B772" t="str">
            <v>A5-1008 h) - iii.        Monochrome A3 printers</v>
          </cell>
        </row>
        <row r="773">
          <cell r="B773" t="str">
            <v>A5-1008 h) - iv.       Other printers (specify)</v>
          </cell>
        </row>
        <row r="774">
          <cell r="B774" t="str">
            <v>A5-1008 - i)          Transaction Record band per month (80m &lt; x ≤ 90m)</v>
          </cell>
        </row>
        <row r="775">
          <cell r="B775" t="str">
            <v>A5-1008 i) - i.          Work-stations</v>
          </cell>
        </row>
        <row r="776">
          <cell r="B776" t="str">
            <v>A5-1008 i) - ii.         Colour A3 printers</v>
          </cell>
        </row>
        <row r="777">
          <cell r="B777" t="str">
            <v>A5-1008 i) - iii.        Monochrome A3 printers</v>
          </cell>
        </row>
        <row r="778">
          <cell r="B778" t="str">
            <v>A5-1008 i) - iv.       Other printers (specify)</v>
          </cell>
        </row>
        <row r="779">
          <cell r="B779" t="str">
            <v>A5-1008 - j)          Transaction Record band per month (90m &lt; x ≤  100m)</v>
          </cell>
        </row>
        <row r="780">
          <cell r="B780" t="str">
            <v>A5-1008 j) - i.          Work-stations</v>
          </cell>
        </row>
        <row r="781">
          <cell r="B781" t="str">
            <v>A5-1008 j) - ii.         Colour A3 printers</v>
          </cell>
        </row>
        <row r="782">
          <cell r="B782" t="str">
            <v>A5-1008 j) - iii.        Monochrome A3 printers</v>
          </cell>
        </row>
        <row r="783">
          <cell r="B783" t="str">
            <v>A5-1008 j) - iv.       Other printers (specify)</v>
          </cell>
        </row>
        <row r="784">
          <cell r="B784" t="str">
            <v>A5-1008 - k)         Transaction Record band per month (100m &lt; x ≤ 110m)</v>
          </cell>
        </row>
        <row r="785">
          <cell r="B785" t="str">
            <v>A5-1008 k) - i.          Work-stations</v>
          </cell>
        </row>
        <row r="786">
          <cell r="B786" t="str">
            <v>A5-1008 k) - ii.         Colour A3 printers</v>
          </cell>
        </row>
        <row r="787">
          <cell r="B787" t="str">
            <v>A5-1008 k) - iii.        Monochrome A3 printers</v>
          </cell>
        </row>
        <row r="788">
          <cell r="B788" t="str">
            <v>A5-1008 k) - iv.       Other printers (specify)</v>
          </cell>
        </row>
        <row r="789">
          <cell r="B789" t="str">
            <v>A5-1008 - l)          Transaction Record band per month (110m &lt; x ≤ 120m)</v>
          </cell>
        </row>
        <row r="790">
          <cell r="B790" t="str">
            <v>A5-1008 l) - i.          Work-stations</v>
          </cell>
        </row>
        <row r="791">
          <cell r="B791" t="str">
            <v>A5-1008 l) - ii.         Colour A3 printers</v>
          </cell>
        </row>
        <row r="792">
          <cell r="B792" t="str">
            <v>A5-1008 l) - iii.        Monochrome A3 printers</v>
          </cell>
        </row>
        <row r="793">
          <cell r="B793" t="str">
            <v>A5-1008 l) - iv.       Other printers (specify)</v>
          </cell>
        </row>
        <row r="794">
          <cell r="B794" t="str">
            <v>A5-1008 - m)       Transaction Record band per month (120m &lt; x ≤ 130m)</v>
          </cell>
        </row>
        <row r="795">
          <cell r="B795" t="str">
            <v>A5-1008 m) - i.          Work-stations</v>
          </cell>
        </row>
        <row r="796">
          <cell r="B796" t="str">
            <v>A5-1008 m) - ii.         Colour A3 printers</v>
          </cell>
        </row>
        <row r="797">
          <cell r="B797" t="str">
            <v>A5-1008 m) - iii.        Monochrome A3 printers</v>
          </cell>
        </row>
        <row r="798">
          <cell r="B798" t="str">
            <v>A5-1008 m) - iv.       Other printers (specify)</v>
          </cell>
        </row>
        <row r="799">
          <cell r="B799" t="str">
            <v>A5-1008 - n)        Transaction Record band per month (130m &lt; x ≤ 140m)</v>
          </cell>
        </row>
        <row r="800">
          <cell r="B800" t="str">
            <v>A5-1008 n) - i.          Work-stations</v>
          </cell>
        </row>
        <row r="801">
          <cell r="B801" t="str">
            <v>A5-1008 n) - ii.         Colour A3 printers</v>
          </cell>
        </row>
        <row r="802">
          <cell r="B802" t="str">
            <v>A5-1008 n) - iii.        Monochrome A3 printers</v>
          </cell>
        </row>
        <row r="803">
          <cell r="B803" t="str">
            <v>A5-1008 n) - iv.       Other printers (specify)</v>
          </cell>
        </row>
        <row r="804">
          <cell r="B804" t="str">
            <v>A5-1008 - o)        Transaction Record band per month (140m &lt; x ≤ 150m)</v>
          </cell>
        </row>
        <row r="805">
          <cell r="B805" t="str">
            <v>A5-1008 o) - i.          Work-stations</v>
          </cell>
        </row>
        <row r="806">
          <cell r="B806" t="str">
            <v>A5-1008 o) - ii.         Colour A3 printers</v>
          </cell>
        </row>
        <row r="807">
          <cell r="B807" t="str">
            <v>A5-1008 o) - iii.        Monochrome A3 printers</v>
          </cell>
        </row>
        <row r="808">
          <cell r="B808" t="str">
            <v>A5-1008 o) - iv.       Other printers (specify)</v>
          </cell>
        </row>
        <row r="809">
          <cell r="B809" t="str">
            <v>A5-1008 - p)        Transaction Record band per month (x&gt;150m)</v>
          </cell>
        </row>
        <row r="810">
          <cell r="B810" t="str">
            <v>A5-1008 p) - i.          Work-stations</v>
          </cell>
        </row>
        <row r="811">
          <cell r="B811" t="str">
            <v>A5-1008 p) - ii.         Colour A3 printers</v>
          </cell>
        </row>
        <row r="812">
          <cell r="B812" t="str">
            <v>A5-1008 p) - iii.        Monochrome A3 printers</v>
          </cell>
        </row>
        <row r="813">
          <cell r="B813" t="str">
            <v>A5-1008 p) - iv.       Other printers (specify)</v>
          </cell>
        </row>
        <row r="814">
          <cell r="B814" t="str">
            <v xml:space="preserve"> - where x = number of Transaction Records, not requiring manual intervention, processed during the month</v>
          </cell>
        </row>
        <row r="815">
          <cell r="B815" t="str">
            <v>A5-1009 - LAN for the TCH System: Provision of and installation of 1000 Mbps network for all Work-stations, printers, network equipment and fail over or standby devices complete</v>
          </cell>
        </row>
        <row r="816">
          <cell r="B816" t="str">
            <v>A5-1009 - a)        Fixed rate component</v>
          </cell>
        </row>
        <row r="817">
          <cell r="B817" t="str">
            <v>A5-1009 - b)        Rate per LAN-point supplied</v>
          </cell>
        </row>
        <row r="818">
          <cell r="B818" t="str">
            <v>A5-1010 - Interface control documentation</v>
          </cell>
        </row>
        <row r="819">
          <cell r="B819" t="str">
            <v>A5-1010 - a)        VPC System/TCH System</v>
          </cell>
        </row>
        <row r="820">
          <cell r="B820" t="str">
            <v>A5-1011 - TCH Documentation</v>
          </cell>
        </row>
        <row r="821">
          <cell r="B821" t="str">
            <v>A5-1011 - a)        Functional Specification/s</v>
          </cell>
        </row>
        <row r="822">
          <cell r="B822" t="str">
            <v>A5-1011 - b)        Software architecture</v>
          </cell>
        </row>
        <row r="823">
          <cell r="B823" t="str">
            <v>A5-1011 - c)        Hardware architecture</v>
          </cell>
        </row>
        <row r="824">
          <cell r="B824" t="str">
            <v>A5-1011 - d)        Method statements</v>
          </cell>
        </row>
        <row r="825">
          <cell r="B825" t="str">
            <v>A5-1011 - e)        User manuals</v>
          </cell>
        </row>
        <row r="826">
          <cell r="B826" t="str">
            <v>A5-1011 - f)         Maintenance manuals</v>
          </cell>
        </row>
        <row r="827">
          <cell r="B827" t="str">
            <v>A5-1011 - g)        Training manuals</v>
          </cell>
        </row>
        <row r="828">
          <cell r="B828" t="str">
            <v>A5-1011 - h)        Document configuration management system, including a master record index</v>
          </cell>
        </row>
        <row r="829">
          <cell r="B829" t="str">
            <v xml:space="preserve">A5-1011 - i)          Software executable release plans </v>
          </cell>
        </row>
        <row r="830">
          <cell r="B830" t="str">
            <v>A5-1011 - j)          System Factory Acceptance Test plans</v>
          </cell>
        </row>
        <row r="831">
          <cell r="B831" t="str">
            <v>A5-1011 - k)         Hardware Factory Acceptance Test plans</v>
          </cell>
        </row>
        <row r="832">
          <cell r="B832" t="str">
            <v>A5-1011 - l)          Site acceptance test plans</v>
          </cell>
        </row>
        <row r="833">
          <cell r="B833" t="str">
            <v>A5-1011 - m)       As-Built Drawings</v>
          </cell>
        </row>
        <row r="834">
          <cell r="B834" t="str">
            <v>A5-1011 - n)        Other documents: Contractor to specify</v>
          </cell>
        </row>
        <row r="835">
          <cell r="B835" t="str">
            <v>A5-2000 - TCH SYSTEM:  OTHER PAYMENT ITEMS</v>
          </cell>
        </row>
        <row r="836">
          <cell r="B836" t="str">
            <v>A5-2001 - TCH integration with Southern African Concession Projects (Toll Agencies)</v>
          </cell>
        </row>
        <row r="837">
          <cell r="B837" t="str">
            <v>A5-2002 - TCH integration with conventional toll plaza projects funded and managed by the Employer (Employer as Toll Agency)</v>
          </cell>
        </row>
        <row r="838">
          <cell r="B838" t="str">
            <v>A6-1000 - CALL-CENTRE AND WEB-SITE:  TESTS ON COMPLETION OF DESIGN-BUILD</v>
          </cell>
        </row>
        <row r="839">
          <cell r="B839" t="str">
            <v>A6-1001 - ALTERNATIVE A: Supply of software and hardware for the Central Call Centre system complete</v>
          </cell>
        </row>
        <row r="840">
          <cell r="B840" t="str">
            <v>A6-1001 - a)              Hardware, including servers, firewalls etc.</v>
          </cell>
        </row>
        <row r="841">
          <cell r="B841" t="str">
            <v>A6-1001 - b)              Software, including application and third party software</v>
          </cell>
        </row>
        <row r="842">
          <cell r="B842" t="str">
            <v>A6-1002 - Central Call Centre System: Supply of TCH VPC and ORT work-stations and other equipment for the following bands of calls received by the Call Centre</v>
          </cell>
        </row>
        <row r="843">
          <cell r="B843" t="str">
            <v>A6-1002 - a)       Fewer than 10 000 calls during a month</v>
          </cell>
        </row>
        <row r="844">
          <cell r="B844" t="str">
            <v>A6-1002 a) - i.           Work-stations</v>
          </cell>
        </row>
        <row r="845">
          <cell r="B845" t="str">
            <v>A6-1002 a) - ii.          Colour A3 printers</v>
          </cell>
        </row>
        <row r="846">
          <cell r="B846" t="str">
            <v>A6-1002 a) - iii.         Monochrome A3 printers</v>
          </cell>
        </row>
        <row r="847">
          <cell r="B847" t="str">
            <v>A6-1002 a) - iv.        Other printers (specify)</v>
          </cell>
        </row>
        <row r="848">
          <cell r="B848" t="str">
            <v>A6-1002 - b)       Calls for a month between 10 000 and up to 20 000</v>
          </cell>
        </row>
        <row r="849">
          <cell r="B849" t="str">
            <v>A6-1002 b) - i.         Work-stations</v>
          </cell>
        </row>
        <row r="850">
          <cell r="B850" t="str">
            <v>A6-1002 b) - ii.        Colour A3 printers</v>
          </cell>
        </row>
        <row r="851">
          <cell r="B851" t="str">
            <v>A6-1002 b) - iii.       Monochrome A3 printers</v>
          </cell>
        </row>
        <row r="852">
          <cell r="B852" t="str">
            <v>A6-1002 b) - iv.      Other printers (specify)</v>
          </cell>
        </row>
        <row r="853">
          <cell r="B853" t="str">
            <v>A6-1002 - c)       Calls for a month between 20 000 and up to 30 000</v>
          </cell>
        </row>
        <row r="854">
          <cell r="B854" t="str">
            <v>A6-1002 c) - i.         Work-stations</v>
          </cell>
        </row>
        <row r="855">
          <cell r="B855" t="str">
            <v>A6-1002 c) - ii.        Colour A3 printers</v>
          </cell>
        </row>
        <row r="856">
          <cell r="B856" t="str">
            <v>A6-1002 c) - iii.       Monochrome A3 printers</v>
          </cell>
        </row>
        <row r="857">
          <cell r="B857" t="str">
            <v>A6-1002 c) - iv.      Other printers (specify)</v>
          </cell>
        </row>
        <row r="858">
          <cell r="B858" t="str">
            <v>A6-1002 - d)       Calls for a month between 30 000 and up to 40 000</v>
          </cell>
        </row>
        <row r="859">
          <cell r="B859" t="str">
            <v>A6-1002 d) - i.         Work-stations</v>
          </cell>
        </row>
        <row r="860">
          <cell r="B860" t="str">
            <v>A6-1002 d) - ii.        Colour A3 printers</v>
          </cell>
        </row>
        <row r="861">
          <cell r="B861" t="str">
            <v>A6-1002 d) - iii.       Monochrome A3 printers</v>
          </cell>
        </row>
        <row r="862">
          <cell r="B862" t="str">
            <v>A6-1002 d) - iv.      Other printers (specify)</v>
          </cell>
        </row>
        <row r="863">
          <cell r="B863" t="str">
            <v>A6-1002 - e)       Calls for a month between 40 000 and up to 50 000</v>
          </cell>
        </row>
        <row r="864">
          <cell r="B864" t="str">
            <v>A6-1002 e) - i.         Work-stations</v>
          </cell>
        </row>
        <row r="865">
          <cell r="B865" t="str">
            <v>A6-1002 e) - ii.        Colour A3 printers</v>
          </cell>
        </row>
        <row r="866">
          <cell r="B866" t="str">
            <v>A6-1002 e) - iii.       Monochrome A3 printers</v>
          </cell>
        </row>
        <row r="867">
          <cell r="B867" t="str">
            <v>A6-1002 e) - iv.      Other printers (specify)</v>
          </cell>
        </row>
        <row r="868">
          <cell r="B868" t="str">
            <v>A6-1002 - f)        Calls for a month between 50 000 and up to 60 000</v>
          </cell>
        </row>
        <row r="869">
          <cell r="B869" t="str">
            <v>A6-1002 f) - i.         Work-stations</v>
          </cell>
        </row>
        <row r="870">
          <cell r="B870" t="str">
            <v>A6-1002 f) - ii.        Colour A3 printers</v>
          </cell>
        </row>
        <row r="871">
          <cell r="B871" t="str">
            <v>A6-1002 f) - iii.       Monochrome A3 printers</v>
          </cell>
        </row>
        <row r="872">
          <cell r="B872" t="str">
            <v>A6-1002 f) - iv.      Other printers (specify)</v>
          </cell>
        </row>
        <row r="873">
          <cell r="B873" t="str">
            <v>A6-1002 - g)       Calls for a month between 60 000 and up to 70 000</v>
          </cell>
        </row>
        <row r="874">
          <cell r="B874" t="str">
            <v>A6-1002 g) - i.         Work-stations</v>
          </cell>
        </row>
        <row r="875">
          <cell r="B875" t="str">
            <v>A6-1002 g) - ii.        Colour A3 printers</v>
          </cell>
        </row>
        <row r="876">
          <cell r="B876" t="str">
            <v>A6-1002 g) - iii.       Monochrome A3 printers</v>
          </cell>
        </row>
        <row r="877">
          <cell r="B877" t="str">
            <v>A6-1002 g) - iv.      Other printers (specify)</v>
          </cell>
        </row>
        <row r="878">
          <cell r="B878" t="str">
            <v>A6-1002 - h)       Calls for a month between 70 000 and up to 80 000</v>
          </cell>
        </row>
        <row r="879">
          <cell r="B879" t="str">
            <v>A6-1002 h) - i.         Work-stations</v>
          </cell>
        </row>
        <row r="880">
          <cell r="B880" t="str">
            <v>A6-1002 h) - ii.        Colour A3 printers</v>
          </cell>
        </row>
        <row r="881">
          <cell r="B881" t="str">
            <v>A6-1002 h) - iii.       Monochrome A3 printers</v>
          </cell>
        </row>
        <row r="882">
          <cell r="B882" t="str">
            <v>A6-1002 h) - iv.      Other printers (specify)</v>
          </cell>
        </row>
        <row r="883">
          <cell r="B883" t="str">
            <v>A6-1002 - i)         Calls for a month between 80 000 and up to 90 000</v>
          </cell>
        </row>
        <row r="884">
          <cell r="B884" t="str">
            <v>A6-1002 i) - i.         Work-stations</v>
          </cell>
        </row>
        <row r="885">
          <cell r="B885" t="str">
            <v>A6-1002 i) - ii.        Colour A3 printers</v>
          </cell>
        </row>
        <row r="886">
          <cell r="B886" t="str">
            <v>A6-1002 i) - iii.       Monochrome A3 printers</v>
          </cell>
        </row>
        <row r="887">
          <cell r="B887" t="str">
            <v>A6-1002 i) - iv.      Other printers (specify)</v>
          </cell>
        </row>
        <row r="888">
          <cell r="B888" t="str">
            <v>A6-1002 - j)         Calls for a month between 90 000 and up to 100 000</v>
          </cell>
        </row>
        <row r="889">
          <cell r="B889" t="str">
            <v>A6-1002 j) - i.         Work-stations</v>
          </cell>
        </row>
        <row r="890">
          <cell r="B890" t="str">
            <v>A6-1002 j) - ii.        Colour A3 printers</v>
          </cell>
        </row>
        <row r="891">
          <cell r="B891" t="str">
            <v>A6-1002 j) - iii.       Monochrome A3 printers</v>
          </cell>
        </row>
        <row r="892">
          <cell r="B892" t="str">
            <v>A6-1002 j) - iv.      Other printers (specify)</v>
          </cell>
        </row>
        <row r="893">
          <cell r="B893" t="str">
            <v>A6-1002 - k)        Calls for a month between 100 000 and up to 125 000</v>
          </cell>
        </row>
        <row r="894">
          <cell r="B894" t="str">
            <v>A6-1002 k) - i.         Work-stations</v>
          </cell>
        </row>
        <row r="895">
          <cell r="B895" t="str">
            <v>A6-1002 k) - ii.        Colour A3 printers</v>
          </cell>
        </row>
        <row r="896">
          <cell r="B896" t="str">
            <v>A6-1002 k) - iii.       Monochrome A3 printers</v>
          </cell>
        </row>
        <row r="897">
          <cell r="B897" t="str">
            <v>A6-1002 k) - iv.      Other printers (specify)</v>
          </cell>
        </row>
        <row r="898">
          <cell r="B898" t="str">
            <v>A6-1002 - l)         Calls for a month between 125 000 and up to 150 000</v>
          </cell>
        </row>
        <row r="899">
          <cell r="B899" t="str">
            <v>A6-1002 l) - i.         Work-stations</v>
          </cell>
        </row>
        <row r="900">
          <cell r="B900" t="str">
            <v>A6-1002 l) - ii.        Colour A3 printers</v>
          </cell>
        </row>
        <row r="901">
          <cell r="B901" t="str">
            <v>A6-1002 l) - iii.       Monochrome A3 printers</v>
          </cell>
        </row>
        <row r="902">
          <cell r="B902" t="str">
            <v>A6-1002 l) - iv.      Other printers (specify)</v>
          </cell>
        </row>
        <row r="903">
          <cell r="B903" t="str">
            <v>A6-1002 - m)      Calls for a month between 150 000 and up to 175 000</v>
          </cell>
        </row>
        <row r="904">
          <cell r="B904" t="str">
            <v>A6-1002 m) - i.         Work-stations</v>
          </cell>
        </row>
        <row r="905">
          <cell r="B905" t="str">
            <v>A6-1002 m) - ii.        Colour A3 printers</v>
          </cell>
        </row>
        <row r="906">
          <cell r="B906" t="str">
            <v>A6-1002 m) - iii.       Monochrome A3 printers</v>
          </cell>
        </row>
        <row r="907">
          <cell r="B907" t="str">
            <v>A6-1002 m) - iv.      Other printers (specify)</v>
          </cell>
        </row>
        <row r="908">
          <cell r="B908" t="str">
            <v>A6-1002 - n)       Calls for a month between 175 000 and up to 200 000</v>
          </cell>
        </row>
        <row r="909">
          <cell r="B909" t="str">
            <v>A6-1002 n) - i.         Work-stations</v>
          </cell>
        </row>
        <row r="910">
          <cell r="B910" t="str">
            <v>A6-1002 n) - ii.        Colour A3 printers</v>
          </cell>
        </row>
        <row r="911">
          <cell r="B911" t="str">
            <v>A6-1002 n) - iii.       Monochrome A3 printers</v>
          </cell>
        </row>
        <row r="912">
          <cell r="B912" t="str">
            <v>A6-1002 n) - iv.      Other printers (specify)</v>
          </cell>
        </row>
        <row r="913">
          <cell r="B913" t="str">
            <v>A6-1002 - o)       More than 200 000 calls during a month</v>
          </cell>
        </row>
        <row r="914">
          <cell r="B914" t="str">
            <v>A6-1002 o) - i.         Work-stations</v>
          </cell>
        </row>
        <row r="915">
          <cell r="B915" t="str">
            <v>A6-1002 o) - ii.        Colour A3 printers</v>
          </cell>
        </row>
        <row r="916">
          <cell r="B916" t="str">
            <v>A6-1002 o) - iii.       Monochrome A3 printers</v>
          </cell>
        </row>
        <row r="917">
          <cell r="B917" t="str">
            <v>A6-1002 o) - iv.      Other printers (specify)</v>
          </cell>
        </row>
        <row r="918">
          <cell r="B918" t="str">
            <v>A6-1003 - TCH, VPC and ORT Back Office web-site complete including software, hardware and initial web-site content</v>
          </cell>
        </row>
        <row r="919">
          <cell r="B919" t="str">
            <v>A6-1003 - a)        Hardware, including servers, firewalls etc.</v>
          </cell>
        </row>
        <row r="920">
          <cell r="B920" t="str">
            <v>A6-1003 - b)        Software, including application and third party software</v>
          </cell>
        </row>
        <row r="921">
          <cell r="B921" t="str">
            <v>A6-1003 - c)        Website design, development, initial web-site layout, hosting and provision of web-site content</v>
          </cell>
        </row>
        <row r="922">
          <cell r="B922" t="str">
            <v>A6-1004 - Website Work-stations:  Supply of work-stations and other equipment for the following bands of queries received through the web-site</v>
          </cell>
        </row>
        <row r="923">
          <cell r="B923" t="str">
            <v>A6-1004 - a)       Fewer than 10 000 queries during a month</v>
          </cell>
        </row>
        <row r="924">
          <cell r="B924" t="str">
            <v>A6-1004 a) - i.         Work-stations</v>
          </cell>
        </row>
        <row r="925">
          <cell r="B925" t="str">
            <v>A6-1004 a) - ii.        Colour A3 printers</v>
          </cell>
        </row>
        <row r="926">
          <cell r="B926" t="str">
            <v>A6-1004 a) - iii.       Monochrome A3 printers</v>
          </cell>
        </row>
        <row r="927">
          <cell r="B927" t="str">
            <v>A6-1004 a) - iv.      Other printers (specify)</v>
          </cell>
        </row>
        <row r="928">
          <cell r="B928" t="str">
            <v>A6-1004 - b)       Queries for a month between 10 000 and up to 20 000</v>
          </cell>
        </row>
        <row r="929">
          <cell r="B929" t="str">
            <v>A6-1004 b) - i.         Work-stations</v>
          </cell>
        </row>
        <row r="930">
          <cell r="B930" t="str">
            <v>A6-1004 b) - ii.        Colour A3 printers</v>
          </cell>
        </row>
        <row r="931">
          <cell r="B931" t="str">
            <v>A6-1004 b) - iii.       Monochrome A3 printers</v>
          </cell>
        </row>
        <row r="932">
          <cell r="B932" t="str">
            <v>A6-1004 b) - iv.      Other printers (specify)</v>
          </cell>
        </row>
        <row r="933">
          <cell r="B933" t="str">
            <v>A6-1004 - c)       Queries for a month between 20 000 and up to 30 000</v>
          </cell>
        </row>
        <row r="934">
          <cell r="B934" t="str">
            <v>A6-1004 c) - i.         Work-stations</v>
          </cell>
        </row>
        <row r="935">
          <cell r="B935" t="str">
            <v>A6-1004 c) - ii.        Colour A3 printers</v>
          </cell>
        </row>
        <row r="936">
          <cell r="B936" t="str">
            <v>A6-1004 c) - iii.       Monochrome A3 printers</v>
          </cell>
        </row>
        <row r="937">
          <cell r="B937" t="str">
            <v>A6-1004 c) - iv.      Other printers (specify)</v>
          </cell>
        </row>
        <row r="938">
          <cell r="B938" t="str">
            <v>A6-1004 - d)       Queries for a month between 30 000 and up to 40 000</v>
          </cell>
        </row>
        <row r="939">
          <cell r="B939" t="str">
            <v>A6-1004 d) - i.         Work-stations</v>
          </cell>
        </row>
        <row r="940">
          <cell r="B940" t="str">
            <v>A6-1004 d) - ii.        Colour A3 printers</v>
          </cell>
        </row>
        <row r="941">
          <cell r="B941" t="str">
            <v>A6-1004 d) - iii.       Monochrome A3 printers</v>
          </cell>
        </row>
        <row r="942">
          <cell r="B942" t="str">
            <v>A6-1004 d) - iv.      Other printers (specify)</v>
          </cell>
        </row>
        <row r="943">
          <cell r="B943" t="str">
            <v>A6-1004 - e)       Queries for a month between 40 000 and up to 50 000</v>
          </cell>
        </row>
        <row r="944">
          <cell r="B944" t="str">
            <v>A6-1004 e) - i.         Work-stations</v>
          </cell>
        </row>
        <row r="945">
          <cell r="B945" t="str">
            <v>A6-1004 e) - ii.        Colour A3 printers</v>
          </cell>
        </row>
        <row r="946">
          <cell r="B946" t="str">
            <v>A6-1004 e) - iii.       Monochrome A3 printers</v>
          </cell>
        </row>
        <row r="947">
          <cell r="B947" t="str">
            <v>A6-1004 e) - iv.      Other printers (specify)</v>
          </cell>
        </row>
        <row r="948">
          <cell r="B948" t="str">
            <v>A6-1004 - f)        Queries for a month between 50 000 and up to 60 000</v>
          </cell>
        </row>
        <row r="949">
          <cell r="B949" t="str">
            <v>A6-1004 f) - i.         Work-stations</v>
          </cell>
        </row>
        <row r="950">
          <cell r="B950" t="str">
            <v>A6-1004 f) - ii.        Colour A3 printers</v>
          </cell>
        </row>
        <row r="951">
          <cell r="B951" t="str">
            <v>A6-1004 f) - iii.       Monochrome A3 printers</v>
          </cell>
        </row>
        <row r="952">
          <cell r="B952" t="str">
            <v>A6-1004 f) - iv.      Other printers (specify)</v>
          </cell>
        </row>
        <row r="953">
          <cell r="B953" t="str">
            <v>A6-1004 - g)       Queries for a month between 60 000 and up to 70 000</v>
          </cell>
        </row>
        <row r="954">
          <cell r="B954" t="str">
            <v>A6-1004 g) - i.         Work-stations</v>
          </cell>
        </row>
        <row r="955">
          <cell r="B955" t="str">
            <v>A6-1004 g) - ii.        Colour A3 printers</v>
          </cell>
        </row>
        <row r="956">
          <cell r="B956" t="str">
            <v>A6-1004 g) - iii.       Monochrome A3 printers</v>
          </cell>
        </row>
        <row r="957">
          <cell r="B957" t="str">
            <v>A6-1004 g) - iv.      Other printers (specify)</v>
          </cell>
        </row>
        <row r="958">
          <cell r="B958" t="str">
            <v>A6-1004 - h)       Queries for a month between 70 000 and up to 80 000</v>
          </cell>
        </row>
        <row r="959">
          <cell r="B959" t="str">
            <v>A6-1004 h) - i.         Work-stations</v>
          </cell>
        </row>
        <row r="960">
          <cell r="B960" t="str">
            <v>A6-1004 h) - ii.        Colour A3 printers</v>
          </cell>
        </row>
        <row r="961">
          <cell r="B961" t="str">
            <v>A6-1004 h) - iii.       Monochrome A3 printers</v>
          </cell>
        </row>
        <row r="962">
          <cell r="B962" t="str">
            <v>A6-1004 h) - iv.      Other printers (specify)</v>
          </cell>
        </row>
        <row r="963">
          <cell r="B963" t="str">
            <v>A6-1004 - i)         Queries for a month between 80 000 and up to 90 000</v>
          </cell>
        </row>
        <row r="964">
          <cell r="B964" t="str">
            <v>A6-1004 i) - i.         Work-stations</v>
          </cell>
        </row>
        <row r="965">
          <cell r="B965" t="str">
            <v>A6-1004 i) - ii.        Colour A3 printers</v>
          </cell>
        </row>
        <row r="966">
          <cell r="B966" t="str">
            <v>A6-1004 i) - iii.       Monochrome A3 printers</v>
          </cell>
        </row>
        <row r="967">
          <cell r="B967" t="str">
            <v>A6-1004 i) - iv.      Other printers (specify)</v>
          </cell>
        </row>
        <row r="968">
          <cell r="B968" t="str">
            <v>A6-1004 - j)         Queries for a month between 90 000 and up to 100 000</v>
          </cell>
        </row>
        <row r="969">
          <cell r="B969" t="str">
            <v>A6-1004 j) - i.         Work-stations</v>
          </cell>
        </row>
        <row r="970">
          <cell r="B970" t="str">
            <v>A6-1004 j) - ii.        Colour A3 printers</v>
          </cell>
        </row>
        <row r="971">
          <cell r="B971" t="str">
            <v>A6-1004 j) - iii.       Monochrome A3 printers</v>
          </cell>
        </row>
        <row r="972">
          <cell r="B972" t="str">
            <v>A6-1004 j) - iv.      Other printers (specify)</v>
          </cell>
        </row>
        <row r="973">
          <cell r="B973" t="str">
            <v>A6-1004 - k)        More than 100 000 queries during a month</v>
          </cell>
        </row>
        <row r="974">
          <cell r="B974" t="str">
            <v>A6-1004 k) - i.         Work-stations</v>
          </cell>
        </row>
        <row r="975">
          <cell r="B975" t="str">
            <v>A6-1004 k) - ii.        Colour A3 printers</v>
          </cell>
        </row>
        <row r="976">
          <cell r="B976" t="str">
            <v>A6-1004 k) - iii.       Monochrome A3 printers</v>
          </cell>
        </row>
        <row r="977">
          <cell r="B977" t="str">
            <v>A6-1004 k) - iv.      Other printers (specify)</v>
          </cell>
        </row>
        <row r="978">
          <cell r="B978" t="str">
            <v>A7-1000 - VPC SYSTEM : TESTS ON COMPLETION OF DESIGN-BUILD</v>
          </cell>
        </row>
        <row r="979">
          <cell r="B979" t="str">
            <v>A7-1001 -VPC System server complete for the development and quality assurance environment</v>
          </cell>
        </row>
        <row r="980">
          <cell r="B980" t="str">
            <v>A7-1002 -VPC System server complete for the production environment (i.e. operations) excluding data storage hardware and archive system</v>
          </cell>
        </row>
        <row r="981">
          <cell r="B981" t="str">
            <v>A7-1003 -Automatic fail over or hot standby VPC System server complete for the production environment at remote Disaster Recovery Site</v>
          </cell>
        </row>
        <row r="982">
          <cell r="B982" t="str">
            <v>A7-1004 -VPC data storage hardware and archive system complete</v>
          </cell>
        </row>
        <row r="983">
          <cell r="B983" t="str">
            <v>A7-1005 -VPC data storage hardware and archive system complete at remote Disaster Recovery Site</v>
          </cell>
        </row>
        <row r="984">
          <cell r="B984" t="str">
            <v>A7-1006 -VPC application software complete</v>
          </cell>
        </row>
        <row r="985">
          <cell r="B985" t="str">
            <v>A7-1006 -a)        Existing application software that is indicated in the compliance matrix as currently available within the VPC application software</v>
          </cell>
        </row>
        <row r="986">
          <cell r="B986" t="str">
            <v>A7-1006 -b)        Application software, to be developed for full compliance  (as is indicated in the compliance matrix) that will be available at the commencement of the Operations Service Period</v>
          </cell>
        </row>
        <row r="987">
          <cell r="B987" t="str">
            <v>A7-1007 -VPC 3rd party software and licences complete including:</v>
          </cell>
        </row>
        <row r="988">
          <cell r="B988" t="str">
            <v>A7-1007 -a)        Operating System</v>
          </cell>
        </row>
        <row r="989">
          <cell r="B989" t="str">
            <v>A7-1007 -b)        Database / DBMS</v>
          </cell>
        </row>
        <row r="990">
          <cell r="B990" t="str">
            <v>A7-1007 -c)        ANPR &amp; Advanced Image processing software</v>
          </cell>
        </row>
        <row r="991">
          <cell r="B991" t="str">
            <v>A7-1007 -d)        Any other software</v>
          </cell>
        </row>
        <row r="992">
          <cell r="B992" t="str">
            <v>A7-1008 -Work-stations at the VPC required for each of the following transaction record bands</v>
          </cell>
        </row>
        <row r="993">
          <cell r="B993" t="str">
            <v>A7-1008 -a)        Transaction records band per month  (x ≤ 5m)</v>
          </cell>
        </row>
        <row r="994">
          <cell r="B994" t="str">
            <v>A7-1008 a) -i.          Work-stations</v>
          </cell>
        </row>
        <row r="995">
          <cell r="B995" t="str">
            <v>A7-1008 a) -ii.         Colour A3 printers</v>
          </cell>
        </row>
        <row r="996">
          <cell r="B996" t="str">
            <v>A7-1008 a) -iii.        Monochrome A3 printers</v>
          </cell>
        </row>
        <row r="997">
          <cell r="B997" t="str">
            <v>A7-1008 a) -iv.       Other printers (specify)</v>
          </cell>
        </row>
        <row r="998">
          <cell r="B998" t="str">
            <v>A7-1008 -b)        Transaction records band per month (5m &lt; x ≤ 10m)</v>
          </cell>
        </row>
        <row r="999">
          <cell r="B999" t="str">
            <v>A7-1008 b) -i.          Work-stations</v>
          </cell>
        </row>
        <row r="1000">
          <cell r="B1000" t="str">
            <v>A7-1008 b) -ii.         Colour A3 printers</v>
          </cell>
        </row>
        <row r="1001">
          <cell r="B1001" t="str">
            <v>A7-1008 b) -iii.        Monochrome A3 printers</v>
          </cell>
        </row>
        <row r="1002">
          <cell r="B1002" t="str">
            <v>A7-1008 b) -iv.       Other printers (specify)</v>
          </cell>
        </row>
        <row r="1003">
          <cell r="B1003" t="str">
            <v>A7-1008 -c)        Transaction records band per month (10m &lt; x ≤ 15m)</v>
          </cell>
        </row>
        <row r="1004">
          <cell r="B1004" t="str">
            <v>A7-1008 c) -i.          Work-stations</v>
          </cell>
        </row>
        <row r="1005">
          <cell r="B1005" t="str">
            <v>A7-1008 c) -ii.         Colour A3 printers</v>
          </cell>
        </row>
        <row r="1006">
          <cell r="B1006" t="str">
            <v>A7-1008 c) -iii.        Monochrome A3 printers</v>
          </cell>
        </row>
        <row r="1007">
          <cell r="B1007" t="str">
            <v>A7-1008 c) -iv.       Other printers (specify)</v>
          </cell>
        </row>
        <row r="1008">
          <cell r="B1008" t="str">
            <v>A7-1008 -d)        Transaction records band per month (15m &lt; x ≤ 20m)</v>
          </cell>
        </row>
        <row r="1009">
          <cell r="B1009" t="str">
            <v>A7-1008 d) -i.          Work-stations</v>
          </cell>
        </row>
        <row r="1010">
          <cell r="B1010" t="str">
            <v>A7-1008 d) -ii.         Colour A3 printers</v>
          </cell>
        </row>
        <row r="1011">
          <cell r="B1011" t="str">
            <v>A7-1008 d) -iii.        Monochrome A3 printers</v>
          </cell>
        </row>
        <row r="1012">
          <cell r="B1012" t="str">
            <v>A7-1008 d) -iv.       Other printers (specify)</v>
          </cell>
        </row>
        <row r="1013">
          <cell r="B1013" t="str">
            <v>A7-1008 -e)        Transaction records band per month (20m &lt; x ≤ 25m)</v>
          </cell>
        </row>
        <row r="1014">
          <cell r="B1014" t="str">
            <v>A7-1008 e) -i.          Work-stations</v>
          </cell>
        </row>
        <row r="1015">
          <cell r="B1015" t="str">
            <v>A7-1008 e) -ii.         Colour A3 printers</v>
          </cell>
        </row>
        <row r="1016">
          <cell r="B1016" t="str">
            <v>A7-1008 e) -iii.        Monochrome A3 printers</v>
          </cell>
        </row>
        <row r="1017">
          <cell r="B1017" t="str">
            <v>A7-1008 e) -iv.       Other printers (specify)</v>
          </cell>
        </row>
        <row r="1018">
          <cell r="B1018" t="str">
            <v>A7-1008 -f)         Transaction records band per month (25m &lt; x ≤ 30m)</v>
          </cell>
        </row>
        <row r="1019">
          <cell r="B1019" t="str">
            <v>A7-1008 f) -i.          Work-stations</v>
          </cell>
        </row>
        <row r="1020">
          <cell r="B1020" t="str">
            <v>A7-1008 f) -ii.         Colour A3 printers</v>
          </cell>
        </row>
        <row r="1021">
          <cell r="B1021" t="str">
            <v>A7-1008 f) -iii.        Monochrome A3 printers</v>
          </cell>
        </row>
        <row r="1022">
          <cell r="B1022" t="str">
            <v>A7-1008 f) -iv.       Other printers (specify)</v>
          </cell>
        </row>
        <row r="1023">
          <cell r="B1023" t="str">
            <v>A7-1008 -g)        Transaction records band per month (30m &lt; x ≤ 35m)</v>
          </cell>
        </row>
        <row r="1024">
          <cell r="B1024" t="str">
            <v>A7-1008 g) -i.          Work-stations</v>
          </cell>
        </row>
        <row r="1025">
          <cell r="B1025" t="str">
            <v>A7-1008 g) -ii.         Colour A3 printers</v>
          </cell>
        </row>
        <row r="1026">
          <cell r="B1026" t="str">
            <v>A7-1008 g) -iii.        Monochrome A3 printers</v>
          </cell>
        </row>
        <row r="1027">
          <cell r="B1027" t="str">
            <v>A7-1008 g) -iv.       Other printers (specify)</v>
          </cell>
        </row>
        <row r="1028">
          <cell r="B1028" t="str">
            <v>A7-1008 -h)        Transaction records band per month (35m &lt; x ≤ 40m)</v>
          </cell>
        </row>
        <row r="1029">
          <cell r="B1029" t="str">
            <v>A7-1008 h) -i.          Work-stations</v>
          </cell>
        </row>
        <row r="1030">
          <cell r="B1030" t="str">
            <v>A7-1008 h) -ii.         Colour A3 printers</v>
          </cell>
        </row>
        <row r="1031">
          <cell r="B1031" t="str">
            <v>A7-1008 h) -iii.        Monochrome A3 printers</v>
          </cell>
        </row>
        <row r="1032">
          <cell r="B1032" t="str">
            <v>A7-1008 h) -iv.       Other printers (specify)</v>
          </cell>
        </row>
        <row r="1033">
          <cell r="B1033" t="str">
            <v>A7-1008 -i)          Transaction records band per month (40m &lt; x ≤ 45m)</v>
          </cell>
        </row>
        <row r="1034">
          <cell r="B1034" t="str">
            <v>A7-1008 i) -i.          Work-stations</v>
          </cell>
        </row>
        <row r="1035">
          <cell r="B1035" t="str">
            <v>A7-1008 i) -ii.         Colour A3 printers</v>
          </cell>
        </row>
        <row r="1036">
          <cell r="B1036" t="str">
            <v>A7-1008 i) -iii.        Monochrome A3 printers</v>
          </cell>
        </row>
        <row r="1037">
          <cell r="B1037" t="str">
            <v>A7-1008 i) -iv.       Other printers (specify)</v>
          </cell>
        </row>
        <row r="1038">
          <cell r="B1038" t="str">
            <v>A7-1008 -j)          Transaction records band per month (45m &lt; x ≤ 50m)</v>
          </cell>
        </row>
        <row r="1039">
          <cell r="B1039" t="str">
            <v>A7-1008 j) -i.          Work-stations</v>
          </cell>
        </row>
        <row r="1040">
          <cell r="B1040" t="str">
            <v>A7-1008 j) -ii.         Colour A3 printers</v>
          </cell>
        </row>
        <row r="1041">
          <cell r="B1041" t="str">
            <v>A7-1008 j) -iii.        Monochrome A3 printers</v>
          </cell>
        </row>
        <row r="1042">
          <cell r="B1042" t="str">
            <v>A7-1008 j) -iv.       Other printers (specify)</v>
          </cell>
        </row>
        <row r="1043">
          <cell r="B1043" t="str">
            <v>A7-1008 -k)         Transaction records band per month (50&lt; x ≤ 55m)</v>
          </cell>
        </row>
        <row r="1044">
          <cell r="B1044" t="str">
            <v>A7-1008 k) -i.          Work-stations</v>
          </cell>
        </row>
        <row r="1045">
          <cell r="B1045" t="str">
            <v>A7-1008 k) -ii.         Colour A3 printers</v>
          </cell>
        </row>
        <row r="1046">
          <cell r="B1046" t="str">
            <v>A7-1008 k) -iii.        Monochrome A3 printers</v>
          </cell>
        </row>
        <row r="1047">
          <cell r="B1047" t="str">
            <v>A7-1008 k) -iv.       Other printers (specify)</v>
          </cell>
        </row>
        <row r="1048">
          <cell r="B1048" t="str">
            <v>A7-1008 -l)          Transaction records band per month( 55&lt; x ≤ 60m)</v>
          </cell>
        </row>
        <row r="1049">
          <cell r="B1049" t="str">
            <v>A7-1008 l) -i.          Work-stations</v>
          </cell>
        </row>
        <row r="1050">
          <cell r="B1050" t="str">
            <v>A7-1008 l) -ii.         Colour A3 printers</v>
          </cell>
        </row>
        <row r="1051">
          <cell r="B1051" t="str">
            <v>A7-1008 l) -iii.        Monochrome A3 printers</v>
          </cell>
        </row>
        <row r="1052">
          <cell r="B1052" t="str">
            <v>A7-1008 l) -iv.       Other printers (specify)</v>
          </cell>
        </row>
        <row r="1053">
          <cell r="B1053" t="str">
            <v>A7-1008 -m)       Transaction records band per month (60&lt; x ≤ 65m)</v>
          </cell>
        </row>
        <row r="1054">
          <cell r="B1054" t="str">
            <v>A7-1008 m) -i.          Work-stations</v>
          </cell>
        </row>
        <row r="1055">
          <cell r="B1055" t="str">
            <v>A7-1008 m) -ii.         Colour A3 printers</v>
          </cell>
        </row>
        <row r="1056">
          <cell r="B1056" t="str">
            <v>A7-1008 m) -iii.        Monochrome A3 printers</v>
          </cell>
        </row>
        <row r="1057">
          <cell r="B1057" t="str">
            <v>A7-1008 m) -iv.       Other printers (specify)</v>
          </cell>
        </row>
        <row r="1058">
          <cell r="B1058" t="str">
            <v>A7-1008 -n)        Transaction records band per month (65&lt; x ≤ 70m)</v>
          </cell>
        </row>
        <row r="1059">
          <cell r="B1059" t="str">
            <v>A7-1008 n) -i.          Work-stations</v>
          </cell>
        </row>
        <row r="1060">
          <cell r="B1060" t="str">
            <v>A7-1008 n) -ii.         Colour A3 printers</v>
          </cell>
        </row>
        <row r="1061">
          <cell r="B1061" t="str">
            <v>A7-1008 n) -iii.        Monochrome A3 printers</v>
          </cell>
        </row>
        <row r="1062">
          <cell r="B1062" t="str">
            <v>A7-1008 n) -iv.       Other printers (specify)</v>
          </cell>
        </row>
        <row r="1063">
          <cell r="B1063" t="str">
            <v>A7-1008 -o)        Transaction records band per month (&gt; x 70m)</v>
          </cell>
        </row>
        <row r="1064">
          <cell r="B1064" t="str">
            <v>A7-1008 o) -i.          Work-stations</v>
          </cell>
        </row>
        <row r="1065">
          <cell r="B1065" t="str">
            <v>A7-1008 o) -ii.         Colour A3 printers</v>
          </cell>
        </row>
        <row r="1066">
          <cell r="B1066" t="str">
            <v>A7-1008 o) -iii.        Monochrome A3 printers</v>
          </cell>
        </row>
        <row r="1067">
          <cell r="B1067" t="str">
            <v>A7-1008 o) -iv.       Other printers (specify)</v>
          </cell>
        </row>
        <row r="1068">
          <cell r="B1068" t="str">
            <v xml:space="preserve"> -where x = number of Compliant Violations Transaction records processed during a month</v>
          </cell>
        </row>
        <row r="1069">
          <cell r="B1069" t="str">
            <v>A7-1009 -LAN for the VPC System: Provision of and installation of 1000 Mbps network for all Work-stations, printers, network equipment and fail over or standby devices complete</v>
          </cell>
        </row>
        <row r="1070">
          <cell r="B1070" t="str">
            <v>A7-1009 -a)        Fixed rate component</v>
          </cell>
        </row>
        <row r="1071">
          <cell r="B1071" t="str">
            <v>A7-1009 -b)        Rate per LAN-point supplied</v>
          </cell>
        </row>
        <row r="1072">
          <cell r="B1072" t="str">
            <v>A7-1010 -Communication interfaces complete</v>
          </cell>
        </row>
        <row r="1073">
          <cell r="B1073" t="str">
            <v>A7-1011 -Interface control documentation</v>
          </cell>
        </row>
        <row r="1074">
          <cell r="B1074" t="str">
            <v>A7-1011 -a)        TCH</v>
          </cell>
        </row>
        <row r="1075">
          <cell r="B1075" t="str">
            <v>A7-1012 -VPC Documentation</v>
          </cell>
        </row>
        <row r="1076">
          <cell r="B1076" t="str">
            <v>A7-1012 -a)        Functional specification/s</v>
          </cell>
        </row>
        <row r="1077">
          <cell r="B1077" t="str">
            <v>A7-1012 -b)        Software architecture</v>
          </cell>
        </row>
        <row r="1078">
          <cell r="B1078" t="str">
            <v>A7-1012 -c)        Hardware architecture</v>
          </cell>
        </row>
        <row r="1079">
          <cell r="B1079" t="str">
            <v>A7-1012 -d)        Method statements</v>
          </cell>
        </row>
        <row r="1080">
          <cell r="B1080" t="str">
            <v>A7-1012 -e)        User manuals</v>
          </cell>
        </row>
        <row r="1081">
          <cell r="B1081" t="str">
            <v>A7-1012 -f)         Maintenance manuals</v>
          </cell>
        </row>
        <row r="1082">
          <cell r="B1082" t="str">
            <v>A7-1012 -g)        Training manuals</v>
          </cell>
        </row>
        <row r="1083">
          <cell r="B1083" t="str">
            <v xml:space="preserve">A7-1012 -h)        Document configuration management system, including a master record index </v>
          </cell>
        </row>
        <row r="1084">
          <cell r="B1084" t="str">
            <v xml:space="preserve">A7-1012 -i)          Software executable release plans </v>
          </cell>
        </row>
        <row r="1085">
          <cell r="B1085" t="str">
            <v xml:space="preserve">A7-1012 -j)          Hardware Factory Acceptance Test plans </v>
          </cell>
        </row>
        <row r="1086">
          <cell r="B1086" t="str">
            <v>A7-1012 -k)         Site acceptance test plans</v>
          </cell>
        </row>
        <row r="1087">
          <cell r="B1087" t="str">
            <v>A7-1012 -l)          As-Built Drawings</v>
          </cell>
        </row>
        <row r="1088">
          <cell r="B1088" t="str">
            <v>A7-1012 -m)       Other documents: Contractor to specify</v>
          </cell>
        </row>
        <row r="1089">
          <cell r="B1089" t="str">
            <v>A7-2000 - VPC SYSTEM : OTHER PAYMENT ITEMS</v>
          </cell>
        </row>
        <row r="1090">
          <cell r="B1090" t="str">
            <v>A7-2001 - Mobile Policing Vehicles</v>
          </cell>
        </row>
        <row r="1091">
          <cell r="B1091" t="str">
            <v>A7-2001 - a)        A Provisional Sum is provided for the supply of 40 Mobile Policing Vehicles</v>
          </cell>
        </row>
        <row r="1092">
          <cell r="B1092" t="str">
            <v>A7-2001 - b)        Overhead charges and profit in respect of aforementioned item</v>
          </cell>
        </row>
        <row r="1093">
          <cell r="B1093" t="str">
            <v xml:space="preserve">A7-2002 - Equipment complete for Mobile Policing Vehicles </v>
          </cell>
        </row>
        <row r="1094">
          <cell r="B1094" t="str">
            <v>A8-1000 - MISCELLANEOUS : OTHER PAYMENT ITEMS</v>
          </cell>
        </row>
        <row r="1095">
          <cell r="B1095" t="str">
            <v>A8-1001       Access control system complete for all the Satellite Centres:</v>
          </cell>
        </row>
        <row r="1096">
          <cell r="B1096" t="str">
            <v>A8-1001 - a)       Access control system complete for all the Satellite Centres:</v>
          </cell>
        </row>
        <row r="1097">
          <cell r="B1097" t="str">
            <v>A8-1001 a) - i.          Integrated access control system</v>
          </cell>
        </row>
        <row r="1098">
          <cell r="B1098" t="str">
            <v>A8-1001 a) - ii.         Access control readers</v>
          </cell>
        </row>
        <row r="1099">
          <cell r="B1099" t="str">
            <v>A8-1001 - b)       Access control system complete for the Central Operations Centre:</v>
          </cell>
        </row>
        <row r="1100">
          <cell r="B1100" t="str">
            <v>A8-1001 b) - i.          Integrated access control system</v>
          </cell>
        </row>
        <row r="1101">
          <cell r="B1101" t="str">
            <v>A8-1001 b) - ii.         Access control readers</v>
          </cell>
        </row>
        <row r="1102">
          <cell r="B1102" t="str">
            <v>A8-1001 - c)       Access control system complete for all the RSS Technical Shelters:</v>
          </cell>
        </row>
        <row r="1103">
          <cell r="B1103" t="str">
            <v>A8-1001 c) - i.          Integrated access control system</v>
          </cell>
        </row>
        <row r="1104">
          <cell r="B1104" t="str">
            <v>A8-1001 c) - ii.         Access control readers</v>
          </cell>
        </row>
        <row r="1105">
          <cell r="B1105" t="str">
            <v>A8-1001 - d)       Access control system complete for all the Disaster Recovery Centre:</v>
          </cell>
        </row>
        <row r="1106">
          <cell r="B1106" t="str">
            <v>A8-1001 d) - i.          Integrated access control system</v>
          </cell>
        </row>
        <row r="1107">
          <cell r="B1107" t="str">
            <v>A8-1001 d) - ii.         Access control readers</v>
          </cell>
        </row>
        <row r="1108">
          <cell r="B1108" t="str">
            <v>A8-1002 - Fire detection systems complete</v>
          </cell>
        </row>
        <row r="1109">
          <cell r="B1109" t="str">
            <v>A8-1002 - a)        Fire detection system for all the Satellite Centres</v>
          </cell>
        </row>
        <row r="1110">
          <cell r="B1110" t="str">
            <v>A8-1002 - b)        Fire detection system for Central Operations Centre</v>
          </cell>
        </row>
        <row r="1111">
          <cell r="B1111" t="str">
            <v>A8-1002 - c)        Fire detection system for all the RSS Technical Shelters</v>
          </cell>
        </row>
        <row r="1112">
          <cell r="B1112" t="str">
            <v>A8-1002 - d)        Fire detection system at the Disaster Recovery Centre</v>
          </cell>
        </row>
        <row r="1113">
          <cell r="B1113" t="str">
            <v>A8-1003 - Fire Suppression System complete: Server room of the Central Operations Centre and Disaster Recovery Centre</v>
          </cell>
        </row>
        <row r="1114">
          <cell r="B1114" t="str">
            <v>A8-1003 - a)        Server room:  Central Operations Centre</v>
          </cell>
        </row>
        <row r="1115">
          <cell r="B1115" t="str">
            <v>A8-1003 - b)        Server room:  Disaster Recovery Centre</v>
          </cell>
        </row>
        <row r="1116">
          <cell r="B1116" t="str">
            <v>A8-1004 - Security systems complete</v>
          </cell>
        </row>
        <row r="1117">
          <cell r="B1117" t="str">
            <v>A8-1004 - a)        Central Operations Centre</v>
          </cell>
        </row>
        <row r="1118">
          <cell r="B1118" t="str">
            <v>A8-1004 - b)        Satellite Centres</v>
          </cell>
        </row>
        <row r="1119">
          <cell r="B1119" t="str">
            <v>A8-1004 - c)        Technical Shelters</v>
          </cell>
        </row>
        <row r="1120">
          <cell r="B1120" t="str">
            <v>A8-1004 - d)        Disaster Recovery Centre</v>
          </cell>
        </row>
        <row r="1121">
          <cell r="B1121" t="str">
            <v>A8-1005 - Asset Management System complete including an Equipment Record System</v>
          </cell>
        </row>
        <row r="1122">
          <cell r="B1122" t="str">
            <v>A8-1006 - Roadblock equipment</v>
          </cell>
        </row>
        <row r="1123">
          <cell r="B1123" t="str">
            <v>A8-1006 - a)              A Provisional Sum is provided for the provision of Road Block Equipment</v>
          </cell>
        </row>
        <row r="1124">
          <cell r="B1124" t="str">
            <v>A8-1006 - b)              Overhead charges and mark-up in respect of aforementioned item</v>
          </cell>
        </row>
        <row r="1125">
          <cell r="B1125" t="str">
            <v>A8-1007 - Traffic Officers Logistical Supply, including uniform, vehicle special lights, markings, radios etc.</v>
          </cell>
        </row>
        <row r="1126">
          <cell r="B1126" t="str">
            <v>A8-1007 - a)              A provisional sum is allowed for Traffic Officers logistical supply</v>
          </cell>
        </row>
        <row r="1127">
          <cell r="B1127" t="str">
            <v>A8-1007 - b)              Overhead charges and mark-up in respect of aforementioned item</v>
          </cell>
        </row>
        <row r="1128">
          <cell r="B1128" t="str">
            <v>A8-1008 - Help Desk System</v>
          </cell>
        </row>
        <row r="1129">
          <cell r="B1129" t="str">
            <v>A9-1000 - SAVINGS IN SYSTEM SUPPLY:  COMBINING ORT, TCH AND VPC HARDWARE</v>
          </cell>
        </row>
        <row r="1130">
          <cell r="B1130" t="str">
            <v>A9-1001 - Saving to combine the ORT Back Office, TCH and VPC server hardware</v>
          </cell>
        </row>
      </sheetData>
      <sheetData sheetId="4" refreshError="1">
        <row r="3">
          <cell r="B3" t="str">
            <v>CostType</v>
          </cell>
        </row>
        <row r="6">
          <cell r="B6" t="str">
            <v>IC-40 cost of material KTC AG</v>
          </cell>
        </row>
        <row r="7">
          <cell r="B7" t="str">
            <v>IC-41 cost of material KTC AB</v>
          </cell>
        </row>
        <row r="8">
          <cell r="B8" t="str">
            <v>IC-60 cost of material Kapsch Components</v>
          </cell>
        </row>
        <row r="9">
          <cell r="B9" t="str">
            <v>Energy (electricity)</v>
          </cell>
        </row>
        <row r="10">
          <cell r="B10" t="str">
            <v>external labour - repair, installation</v>
          </cell>
        </row>
        <row r="11">
          <cell r="B11" t="str">
            <v>external labour - design and development</v>
          </cell>
        </row>
        <row r="12">
          <cell r="B12" t="str">
            <v>external labour - telecommunications</v>
          </cell>
        </row>
        <row r="13">
          <cell r="B13" t="str">
            <v>external labour - HW/SW-Maintenance</v>
          </cell>
        </row>
        <row r="14">
          <cell r="B14" t="str">
            <v>IC-30 services KBC</v>
          </cell>
        </row>
        <row r="15">
          <cell r="B15" t="str">
            <v>IC-41 services KTC AB</v>
          </cell>
        </row>
        <row r="16">
          <cell r="B16" t="str">
            <v>IC-59 services KTC Argentinia</v>
          </cell>
        </row>
        <row r="17">
          <cell r="B17" t="str">
            <v>IC-50 services KTS A</v>
          </cell>
        </row>
        <row r="18">
          <cell r="B18" t="str">
            <v>Promotion, advertising and exhibition</v>
          </cell>
        </row>
        <row r="19">
          <cell r="B19" t="str">
            <v>Motor vehicle expenditures - repairs, tires</v>
          </cell>
        </row>
        <row r="20">
          <cell r="B20" t="str">
            <v>Travel Expenses (hotel + plane)</v>
          </cell>
        </row>
        <row r="21">
          <cell r="B21" t="str">
            <v>Travel Expenses (taxi, metro, daily expense allowance)</v>
          </cell>
        </row>
        <row r="22">
          <cell r="B22" t="str">
            <v>Rents</v>
          </cell>
        </row>
        <row r="23">
          <cell r="B23" t="str">
            <v>Offices expenses</v>
          </cell>
        </row>
        <row r="24">
          <cell r="B24" t="str">
            <v>Consulting fees - technical</v>
          </cell>
        </row>
        <row r="25">
          <cell r="B25" t="str">
            <v>Legal fees</v>
          </cell>
        </row>
        <row r="26">
          <cell r="B26" t="str">
            <v>EDP (electronic data processing)-expenditures</v>
          </cell>
        </row>
        <row r="27">
          <cell r="B27" t="str">
            <v>Expenses for the car-lease</v>
          </cell>
        </row>
        <row r="28">
          <cell r="B28" t="str">
            <v>Other expenses (translation costs,…)</v>
          </cell>
        </row>
        <row r="29">
          <cell r="B29" t="str">
            <v>Project Management LOCAL</v>
          </cell>
        </row>
        <row r="30">
          <cell r="B30" t="str">
            <v>System Engineering LOCAL</v>
          </cell>
        </row>
        <row r="31">
          <cell r="B31" t="str">
            <v>Technical Operations LOCAL</v>
          </cell>
        </row>
        <row r="32">
          <cell r="B32">
            <v>0</v>
          </cell>
        </row>
        <row r="33">
          <cell r="B33" t="str">
            <v>Revenues Client</v>
          </cell>
        </row>
        <row r="34">
          <cell r="B34" t="str">
            <v>IC-Revenues</v>
          </cell>
        </row>
        <row r="35">
          <cell r="B35" t="str">
            <v>customs duty</v>
          </cell>
        </row>
        <row r="36">
          <cell r="B36" t="str">
            <v>Special expenses sales - commissions</v>
          </cell>
        </row>
        <row r="37">
          <cell r="B37" t="str">
            <v>Warranties and Guarantees</v>
          </cell>
        </row>
        <row r="38">
          <cell r="B38" t="str">
            <v>Freights Kapsch -&gt; Client, Packaging</v>
          </cell>
        </row>
        <row r="39">
          <cell r="B39" t="str">
            <v>"Hedging" - secure changes in the foreign currency</v>
          </cell>
        </row>
        <row r="40">
          <cell r="B40" t="str">
            <v>Bid Bond</v>
          </cell>
        </row>
        <row r="41">
          <cell r="B41" t="str">
            <v>Performance Bond</v>
          </cell>
        </row>
        <row r="42">
          <cell r="B42" t="str">
            <v>Warranty bond</v>
          </cell>
        </row>
        <row r="43">
          <cell r="B43" t="str">
            <v>Finance (interest cost)</v>
          </cell>
        </row>
        <row r="44">
          <cell r="B44" t="str">
            <v>Finance ("Upfront-Fee")</v>
          </cell>
        </row>
        <row r="45">
          <cell r="B45" t="str">
            <v>Finance (Other fees)</v>
          </cell>
        </row>
        <row r="46">
          <cell r="B46" t="str">
            <v>Secure shortfall in payment</v>
          </cell>
        </row>
        <row r="47">
          <cell r="B47" t="str">
            <v>Order taking cost KTC AG</v>
          </cell>
        </row>
        <row r="48">
          <cell r="B48" t="str">
            <v>Order taking cost local</v>
          </cell>
        </row>
        <row r="49">
          <cell r="B49" t="str">
            <v>Intergroup Licence expenses-Kapsch AG</v>
          </cell>
        </row>
        <row r="50">
          <cell r="B50" t="str">
            <v>Insurance costs</v>
          </cell>
        </row>
        <row r="51">
          <cell r="B51" t="str">
            <v>Consulting fees - finance (Financial, Legal, Technical, Tax Adviser)</v>
          </cell>
        </row>
        <row r="52">
          <cell r="B52" t="str">
            <v>Consulting fees - tax adviser, auditor, payroll accounting</v>
          </cell>
        </row>
        <row r="53">
          <cell r="B53" t="str">
            <v>Withholding Tax</v>
          </cell>
        </row>
        <row r="54">
          <cell r="B54" t="str">
            <v>Corporate Tax</v>
          </cell>
        </row>
        <row r="55">
          <cell r="B55" t="str">
            <v>Risk Installation phase KTC AG</v>
          </cell>
        </row>
        <row r="56">
          <cell r="B56" t="str">
            <v>Risk Installation phase local</v>
          </cell>
        </row>
        <row r="57">
          <cell r="B57" t="str">
            <v>Risk Operation phase local</v>
          </cell>
        </row>
        <row r="58">
          <cell r="B58">
            <v>0</v>
          </cell>
        </row>
        <row r="59">
          <cell r="B59" t="str">
            <v>KTC AG - Engineering R&amp;D</v>
          </cell>
        </row>
        <row r="60">
          <cell r="B60" t="str">
            <v>KTC AG - R&amp;D Road Solutions</v>
          </cell>
        </row>
        <row r="61">
          <cell r="B61" t="str">
            <v>KTC AG - R&amp;D RSE &amp; Platform Concepts</v>
          </cell>
        </row>
        <row r="62">
          <cell r="B62" t="str">
            <v>KTC AG - Telematic Solutions</v>
          </cell>
        </row>
        <row r="63">
          <cell r="B63" t="str">
            <v>KTC AG - R&amp;D Video &amp; Sensor Solutions</v>
          </cell>
        </row>
        <row r="64">
          <cell r="B64" t="str">
            <v>KTC AG - R&amp;D Shared Services</v>
          </cell>
        </row>
        <row r="65">
          <cell r="B65" t="str">
            <v>KTC AG - Maintenance &amp; Installation; Maintenance Support Center</v>
          </cell>
        </row>
        <row r="66">
          <cell r="B66" t="str">
            <v>KTC AG - System Support Center</v>
          </cell>
        </row>
        <row r="67">
          <cell r="B67" t="str">
            <v>KTC AG - Product Management Road</v>
          </cell>
        </row>
        <row r="68">
          <cell r="B68" t="str">
            <v>KTC AG - Project Management</v>
          </cell>
        </row>
        <row r="69">
          <cell r="B69" t="str">
            <v>KTC AG - Systems engineering Toll</v>
          </cell>
        </row>
        <row r="70">
          <cell r="B70" t="str">
            <v>KTC AG - Sytems engineering IT Services &amp; Solutions</v>
          </cell>
        </row>
        <row r="71">
          <cell r="B71" t="str">
            <v>KTC AG - Systems engineering System Acceptance</v>
          </cell>
        </row>
        <row r="72">
          <cell r="B72" t="str">
            <v>KTC AG - Systems engineering Telematik</v>
          </cell>
        </row>
        <row r="73">
          <cell r="B73" t="str">
            <v>KTC AG - Sales Support</v>
          </cell>
        </row>
        <row r="74">
          <cell r="B74" t="str">
            <v>KTC AG - Systems engineering</v>
          </cell>
        </row>
        <row r="75">
          <cell r="B75" t="str">
            <v>KTC AG - Management Systems Quality, Environment, Health &amp; Safety</v>
          </cell>
        </row>
        <row r="76">
          <cell r="B76">
            <v>0</v>
          </cell>
        </row>
        <row r="77">
          <cell r="B77" t="str">
            <v>KTC AB - Engineering R&amp;D</v>
          </cell>
        </row>
        <row r="78">
          <cell r="B78" t="str">
            <v>KTC AB - R&amp;D Road Solutions</v>
          </cell>
        </row>
        <row r="79">
          <cell r="B79" t="str">
            <v>KTC AB - R&amp;D RSE &amp; Platform Concepts</v>
          </cell>
        </row>
        <row r="80">
          <cell r="B80" t="str">
            <v>KTC AB - Telematic Solutions</v>
          </cell>
        </row>
        <row r="81">
          <cell r="B81" t="str">
            <v>KTC AB - R&amp;D Video &amp; Sensor Solutions</v>
          </cell>
        </row>
        <row r="82">
          <cell r="B82" t="str">
            <v>KTC AB - R&amp;D Shared Services</v>
          </cell>
        </row>
        <row r="83">
          <cell r="B83" t="str">
            <v>KTC AB - Maintenance &amp; Installation; Maintenance Support Center</v>
          </cell>
        </row>
        <row r="84">
          <cell r="B84" t="str">
            <v>KTC AB - System Support Center</v>
          </cell>
        </row>
        <row r="85">
          <cell r="B85" t="str">
            <v>KTC AB - Product Management Road</v>
          </cell>
        </row>
        <row r="86">
          <cell r="B86" t="str">
            <v>KTC AB - Project Management</v>
          </cell>
        </row>
        <row r="87">
          <cell r="B87" t="str">
            <v>KTC AB - Systems engineering Toll</v>
          </cell>
        </row>
        <row r="88">
          <cell r="B88" t="str">
            <v>KTC AB - Sytems engineering IT Services &amp; Solutions</v>
          </cell>
        </row>
        <row r="89">
          <cell r="B89" t="str">
            <v>KTC AB - Systems engineering System Acceptance</v>
          </cell>
        </row>
        <row r="90">
          <cell r="B90" t="str">
            <v>KTC AB - Systems engineering Telematik</v>
          </cell>
        </row>
        <row r="91">
          <cell r="B91" t="str">
            <v>KTC AB - Sales Support</v>
          </cell>
        </row>
        <row r="92">
          <cell r="B92" t="str">
            <v>KTC AB - Systems engineering</v>
          </cell>
        </row>
        <row r="93">
          <cell r="B93" t="str">
            <v>KTC AB - Management Systems Quality, Environment, Health &amp; Safety</v>
          </cell>
        </row>
        <row r="94">
          <cell r="B94">
            <v>0</v>
          </cell>
        </row>
        <row r="95">
          <cell r="B95" t="str">
            <v>KTC AR - Director</v>
          </cell>
        </row>
        <row r="96">
          <cell r="B96" t="str">
            <v>KTC AR - Engineer</v>
          </cell>
        </row>
        <row r="97">
          <cell r="B97" t="str">
            <v>KTC AR - Field HW Technician</v>
          </cell>
        </row>
        <row r="98">
          <cell r="B98" t="str">
            <v>KTC AR - Functional Analyst</v>
          </cell>
        </row>
        <row r="99">
          <cell r="B99" t="str">
            <v>KTC AR - General Manager</v>
          </cell>
        </row>
        <row r="100">
          <cell r="B100" t="str">
            <v>KTC AR - Graphic Designer</v>
          </cell>
        </row>
        <row r="101">
          <cell r="B101" t="str">
            <v>KTC AR - Industrial Designer</v>
          </cell>
        </row>
        <row r="102">
          <cell r="B102" t="str">
            <v>KTC AR - IT Support</v>
          </cell>
        </row>
        <row r="103">
          <cell r="B103" t="str">
            <v>KTC AR - Maintenance Mgr</v>
          </cell>
        </row>
        <row r="104">
          <cell r="B104" t="str">
            <v>KTC AR - PMO Coordinator</v>
          </cell>
        </row>
        <row r="105">
          <cell r="B105" t="str">
            <v>KTC AR - Programmer</v>
          </cell>
        </row>
        <row r="106">
          <cell r="B106" t="str">
            <v>KTC AR - Project Manager</v>
          </cell>
        </row>
        <row r="107">
          <cell r="B107" t="str">
            <v>KTC AR - QA Manager</v>
          </cell>
        </row>
        <row r="108">
          <cell r="B108" t="str">
            <v>KTC AR - R&amp;D Manager</v>
          </cell>
        </row>
        <row r="109">
          <cell r="B109" t="str">
            <v>KTC AR - Sales Architect</v>
          </cell>
        </row>
        <row r="110">
          <cell r="B110" t="str">
            <v>KTC AR - Sales Manager</v>
          </cell>
        </row>
        <row r="111">
          <cell r="B111" t="str">
            <v>KTC AR - SW Dev Mgr</v>
          </cell>
        </row>
        <row r="112">
          <cell r="B112" t="str">
            <v>KTC AR - System Design Mgr</v>
          </cell>
        </row>
        <row r="113">
          <cell r="B113" t="str">
            <v>KTC AR - System Designer</v>
          </cell>
        </row>
        <row r="114">
          <cell r="B114" t="str">
            <v>KTC AR - Team Leader</v>
          </cell>
        </row>
        <row r="115">
          <cell r="B115" t="str">
            <v>KTC AR - Technical Writer</v>
          </cell>
        </row>
        <row r="116">
          <cell r="B116" t="str">
            <v>KTC AR - Tester</v>
          </cell>
        </row>
        <row r="117">
          <cell r="B117" t="str">
            <v>KTC AR - Trainer</v>
          </cell>
        </row>
        <row r="118">
          <cell r="B118" t="str">
            <v>KTC AR - Translator</v>
          </cell>
        </row>
        <row r="119">
          <cell r="B119">
            <v>0</v>
          </cell>
        </row>
        <row r="120">
          <cell r="B120" t="str">
            <v>Local - Project Director</v>
          </cell>
        </row>
        <row r="121">
          <cell r="B121" t="str">
            <v>Local - Project Manager</v>
          </cell>
        </row>
        <row r="122">
          <cell r="B122" t="str">
            <v>Local - Senior Manager</v>
          </cell>
        </row>
        <row r="123">
          <cell r="B123" t="str">
            <v>Local - Senior Supervisor</v>
          </cell>
        </row>
        <row r="124">
          <cell r="B124" t="str">
            <v>Local - Supervisor</v>
          </cell>
        </row>
        <row r="125">
          <cell r="B125" t="str">
            <v>Local - Customer Service Operator</v>
          </cell>
        </row>
        <row r="126">
          <cell r="B126" t="str">
            <v>Local - Back Office Operator</v>
          </cell>
        </row>
        <row r="127">
          <cell r="B127" t="str">
            <v>Local - Call Centre Operator</v>
          </cell>
        </row>
        <row r="128">
          <cell r="B128" t="str">
            <v>Local - Website Operator</v>
          </cell>
        </row>
        <row r="129">
          <cell r="B129" t="str">
            <v>Local - Admin Clerk</v>
          </cell>
        </row>
        <row r="130">
          <cell r="B130" t="str">
            <v>Local - Clerk</v>
          </cell>
        </row>
        <row r="131">
          <cell r="B131" t="str">
            <v>Local - Training Manager</v>
          </cell>
        </row>
        <row r="132">
          <cell r="B132" t="str">
            <v>Local - Trainer</v>
          </cell>
        </row>
        <row r="133">
          <cell r="B133" t="str">
            <v>Local - Principal Hardware Engineer</v>
          </cell>
        </row>
        <row r="134">
          <cell r="B134" t="str">
            <v>Local - Principal Software Engineer</v>
          </cell>
        </row>
        <row r="135">
          <cell r="B135" t="str">
            <v>Local - Senior Hardware Engineer</v>
          </cell>
        </row>
        <row r="136">
          <cell r="B136" t="str">
            <v>Local - Senior Software Engineer</v>
          </cell>
        </row>
        <row r="137">
          <cell r="B137" t="str">
            <v>Local - Junior Hardware Engineer</v>
          </cell>
        </row>
        <row r="138">
          <cell r="B138" t="str">
            <v>Local - Junior Software Engineer</v>
          </cell>
        </row>
        <row r="139">
          <cell r="B139" t="str">
            <v>Local - Installation Manager</v>
          </cell>
        </row>
        <row r="140">
          <cell r="B140" t="str">
            <v>Local - Installer</v>
          </cell>
        </row>
        <row r="141">
          <cell r="B141" t="str">
            <v>Local - Labourer</v>
          </cell>
        </row>
        <row r="142">
          <cell r="B142" t="str">
            <v>Local - Maintenance Manager</v>
          </cell>
        </row>
        <row r="143">
          <cell r="B143" t="str">
            <v>Local - Principal Maintenance Technician</v>
          </cell>
        </row>
        <row r="144">
          <cell r="B144" t="str">
            <v>Local - Senior Maintenance Technician</v>
          </cell>
        </row>
        <row r="145">
          <cell r="B145" t="str">
            <v>Local - Junior Maintenance Technician</v>
          </cell>
        </row>
        <row r="146">
          <cell r="B146" t="str">
            <v>Local - Customer Services Manager (k)</v>
          </cell>
        </row>
        <row r="147">
          <cell r="B147" t="str">
            <v>Local - ORT Back Office Manager (k)</v>
          </cell>
        </row>
        <row r="148">
          <cell r="B148" t="str">
            <v>Local - TCH Operations Manager (k)</v>
          </cell>
        </row>
        <row r="149">
          <cell r="B149" t="str">
            <v>Local - VPC Operations Manager (k)</v>
          </cell>
        </row>
        <row r="150">
          <cell r="B150" t="str">
            <v>Local - Facilities Maintenance Manager (k)</v>
          </cell>
        </row>
        <row r="151">
          <cell r="B151" t="str">
            <v>Local - Toll System Development Manager (k)</v>
          </cell>
        </row>
        <row r="152">
          <cell r="B152" t="str">
            <v>Local - Toll System Installation Manager (k)</v>
          </cell>
        </row>
        <row r="153">
          <cell r="B153" t="str">
            <v>Local - Toll System Commissioning Manager (k)</v>
          </cell>
        </row>
        <row r="154">
          <cell r="B154" t="str">
            <v>Local - Toll System Maintenance Manager (k)</v>
          </cell>
        </row>
        <row r="155">
          <cell r="B155" t="str">
            <v>Local - Data and Communications Manager (k)</v>
          </cell>
        </row>
        <row r="156">
          <cell r="B156" t="str">
            <v>Local - Test manager (additional)</v>
          </cell>
        </row>
        <row r="157">
          <cell r="B157" t="str">
            <v>Local - Tester (additional)</v>
          </cell>
        </row>
        <row r="158">
          <cell r="B158" t="str">
            <v>Local - HR Manager (additional)</v>
          </cell>
        </row>
        <row r="159">
          <cell r="B159" t="str">
            <v>Local - Assistance (additional)</v>
          </cell>
        </row>
        <row r="160">
          <cell r="B160" t="str">
            <v>Local - Key Accounter (additional)</v>
          </cell>
        </row>
        <row r="161">
          <cell r="B161" t="str">
            <v>Local - Quality Manager (additonal)</v>
          </cell>
        </row>
        <row r="162">
          <cell r="B162" t="str">
            <v>Local - Finance Manager</v>
          </cell>
        </row>
        <row r="163">
          <cell r="B163" t="str">
            <v>Local - Finance Clerk</v>
          </cell>
        </row>
        <row r="164">
          <cell r="B164" t="str">
            <v>Local - Marketing Manager</v>
          </cell>
        </row>
        <row r="165">
          <cell r="B165" t="str">
            <v>Local - Statistic and reporting manager</v>
          </cell>
        </row>
        <row r="166">
          <cell r="B166" t="str">
            <v>Local - Health and Security Manager(additonal)</v>
          </cell>
        </row>
        <row r="167">
          <cell r="B167">
            <v>0</v>
          </cell>
        </row>
        <row r="168">
          <cell r="B168">
            <v>0</v>
          </cell>
        </row>
        <row r="169">
          <cell r="B169">
            <v>0</v>
          </cell>
        </row>
        <row r="170">
          <cell r="B170">
            <v>0</v>
          </cell>
        </row>
        <row r="175">
          <cell r="B175" t="str">
            <v>Unit</v>
          </cell>
        </row>
        <row r="176">
          <cell r="B176" t="str">
            <v>Hour</v>
          </cell>
        </row>
        <row r="177">
          <cell r="B177" t="str">
            <v>Day</v>
          </cell>
        </row>
        <row r="178">
          <cell r="B178" t="str">
            <v>Trip</v>
          </cell>
        </row>
        <row r="179">
          <cell r="B179" t="str">
            <v>Piece</v>
          </cell>
        </row>
        <row r="180">
          <cell r="B180" t="str">
            <v>Month</v>
          </cell>
        </row>
        <row r="181">
          <cell r="B181" t="str">
            <v>Week</v>
          </cell>
        </row>
        <row r="182">
          <cell r="B182" t="str">
            <v>Year</v>
          </cell>
        </row>
        <row r="190">
          <cell r="B190" t="str">
            <v>KTC AG</v>
          </cell>
        </row>
        <row r="191">
          <cell r="B191" t="str">
            <v>KTC AB</v>
          </cell>
        </row>
        <row r="192">
          <cell r="B192" t="str">
            <v>KTC SA</v>
          </cell>
        </row>
        <row r="193">
          <cell r="B193" t="str">
            <v>ETC PTY</v>
          </cell>
        </row>
        <row r="194">
          <cell r="B194" t="str">
            <v>TMT</v>
          </cell>
        </row>
        <row r="195">
          <cell r="B195" t="str">
            <v>local</v>
          </cell>
        </row>
        <row r="198">
          <cell r="A198" t="str">
            <v>CAPEX</v>
          </cell>
        </row>
        <row r="199">
          <cell r="A199" t="str">
            <v>OPEX</v>
          </cell>
        </row>
        <row r="200">
          <cell r="A200" t="str">
            <v>Ersatzinvestition</v>
          </cell>
        </row>
        <row r="202">
          <cell r="A202" t="str">
            <v>Business Case</v>
          </cell>
        </row>
        <row r="205">
          <cell r="A205" t="str">
            <v>Deducted</v>
          </cell>
        </row>
      </sheetData>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Planning"/>
      <sheetName val="HourlyPlanning"/>
      <sheetName val="CM% per Legal Entity"/>
      <sheetName val="Legal Entities"/>
      <sheetName val="Workpackage Report"/>
      <sheetName val="SysConfig"/>
      <sheetName val="SysConfig Date"/>
      <sheetName val="Tabelle1"/>
      <sheetName val="Tabelle2"/>
      <sheetName val="Tabelle3"/>
      <sheetName val=""/>
      <sheetName val="Ongoing_Workpackage_Update"/>
      <sheetName val="Ongoing_Hourly_Update"/>
      <sheetName val="Hours Report"/>
    </sheetNames>
    <sheetDataSet>
      <sheetData sheetId="0">
        <row r="2">
          <cell r="C2" t="str">
            <v>ktcprojectplanning:Project Planning</v>
          </cell>
        </row>
        <row r="16">
          <cell r="G16" t="str">
            <v>*KEY_ERR</v>
          </cell>
          <cell r="K16"/>
        </row>
        <row r="19">
          <cell r="E19" t="str">
            <v>*KEY_ERR</v>
          </cell>
          <cell r="V19">
            <v>0</v>
          </cell>
        </row>
        <row r="20">
          <cell r="D20"/>
          <cell r="F20" t="str">
            <v>*KEY_ERR</v>
          </cell>
          <cell r="G20" t="str">
            <v>*KEY_ERR</v>
          </cell>
        </row>
        <row r="21">
          <cell r="F21" t="str">
            <v>*KEY_ERR</v>
          </cell>
        </row>
        <row r="22">
          <cell r="F22" t="str">
            <v>C</v>
          </cell>
          <cell r="U22" t="str">
            <v>Please login into TM1 (Menu Add-Ins-&gt;TM1-&gt;Network-&gt;Connect and then select as the Server ID: 'ktcprojectplanning')  and refresh sheet (Shift+F9)</v>
          </cell>
        </row>
        <row r="23">
          <cell r="D23"/>
          <cell r="E23" t="e">
            <v>#VALUE!</v>
          </cell>
        </row>
        <row r="24">
          <cell r="D24"/>
        </row>
        <row r="25">
          <cell r="D25"/>
        </row>
        <row r="29">
          <cell r="W29" t="str">
            <v>201203</v>
          </cell>
        </row>
        <row r="31">
          <cell r="D31" t="str">
            <v>choose action ...</v>
          </cell>
        </row>
      </sheetData>
      <sheetData sheetId="1"/>
      <sheetData sheetId="2">
        <row r="4">
          <cell r="C4" t="str">
            <v>ktcprojectplanning</v>
          </cell>
        </row>
      </sheetData>
      <sheetData sheetId="3">
        <row r="23">
          <cell r="C23">
            <v>5</v>
          </cell>
        </row>
      </sheetData>
      <sheetData sheetId="4">
        <row r="25">
          <cell r="B25">
            <v>0</v>
          </cell>
        </row>
        <row r="26">
          <cell r="C26">
            <v>3</v>
          </cell>
        </row>
      </sheetData>
      <sheetData sheetId="5">
        <row r="4">
          <cell r="C4" t="str">
            <v>ktcprojectplanning</v>
          </cell>
        </row>
        <row r="5">
          <cell r="E5" t="str">
            <v>choose action ...</v>
          </cell>
        </row>
        <row r="6">
          <cell r="E6" t="str">
            <v>My Tasks</v>
          </cell>
        </row>
        <row r="7">
          <cell r="C7" t="str">
            <v>DataBaseInformationCube</v>
          </cell>
          <cell r="E7" t="str">
            <v>Add Task</v>
          </cell>
        </row>
        <row r="8">
          <cell r="C8" t="str">
            <v>ProjectDetailed</v>
          </cell>
          <cell r="E8" t="str">
            <v>Jump to overview by Legal Entity</v>
          </cell>
        </row>
        <row r="9">
          <cell r="E9" t="str">
            <v>Jump to overview by Work packages</v>
          </cell>
        </row>
        <row r="10">
          <cell r="E10" t="str">
            <v>Audit Log</v>
          </cell>
        </row>
        <row r="13">
          <cell r="C13" t="str">
            <v>Time</v>
          </cell>
        </row>
        <row r="17">
          <cell r="C17" t="str">
            <v>http://ktc-pib/infobase/AuditLog.aspx?project_id=GP0000000484</v>
          </cell>
        </row>
        <row r="20">
          <cell r="E20" t="str">
            <v>EUR (Reporting Currency)</v>
          </cell>
          <cell r="F20">
            <v>0</v>
          </cell>
        </row>
        <row r="21">
          <cell r="E21" t="str">
            <v>SEK  (Reporting Currency)</v>
          </cell>
          <cell r="F21" t="str">
            <v>EUR</v>
          </cell>
        </row>
        <row r="22">
          <cell r="E22" t="str">
            <v>USD (Reporting Currency)</v>
          </cell>
          <cell r="F22" t="str">
            <v>SEK</v>
          </cell>
        </row>
        <row r="27">
          <cell r="A27" t="str">
            <v>Total Years</v>
          </cell>
        </row>
        <row r="28">
          <cell r="A28" t="str">
            <v>FY 2010</v>
          </cell>
          <cell r="B28" t="str">
            <v>FY 2010</v>
          </cell>
        </row>
        <row r="29">
          <cell r="A29" t="str">
            <v>FY 2011</v>
          </cell>
          <cell r="B29" t="str">
            <v>FY 2011</v>
          </cell>
        </row>
        <row r="30">
          <cell r="A30" t="str">
            <v>FY 2012</v>
          </cell>
          <cell r="B30" t="str">
            <v>FY 2012</v>
          </cell>
        </row>
        <row r="31">
          <cell r="A31" t="str">
            <v>FY 2013</v>
          </cell>
          <cell r="B31" t="str">
            <v>FY 2013</v>
          </cell>
        </row>
        <row r="32">
          <cell r="A32" t="str">
            <v>FY 2014</v>
          </cell>
          <cell r="B32" t="str">
            <v>FY 2014</v>
          </cell>
        </row>
        <row r="33">
          <cell r="A33" t="str">
            <v>FY 2015</v>
          </cell>
          <cell r="B33" t="str">
            <v>FY 2015</v>
          </cell>
        </row>
        <row r="34">
          <cell r="A34" t="str">
            <v>FY 2016</v>
          </cell>
          <cell r="B34" t="str">
            <v>FY 2016</v>
          </cell>
        </row>
        <row r="35">
          <cell r="A35" t="str">
            <v>FY 2017</v>
          </cell>
          <cell r="B35" t="str">
            <v>FY 2017</v>
          </cell>
        </row>
        <row r="36">
          <cell r="A36" t="str">
            <v>FY 2018</v>
          </cell>
          <cell r="B36" t="str">
            <v>FY 2018</v>
          </cell>
        </row>
        <row r="37">
          <cell r="A37" t="str">
            <v>FY 2019</v>
          </cell>
          <cell r="B37" t="str">
            <v>FY 2019</v>
          </cell>
        </row>
        <row r="38">
          <cell r="A38" t="str">
            <v>FY 2020</v>
          </cell>
          <cell r="B38" t="str">
            <v>FY 2020</v>
          </cell>
        </row>
        <row r="39">
          <cell r="A39" t="str">
            <v>FY 2021</v>
          </cell>
          <cell r="B39" t="str">
            <v>FY 2021</v>
          </cell>
        </row>
        <row r="40">
          <cell r="A40" t="str">
            <v>FY 2022</v>
          </cell>
          <cell r="B40" t="str">
            <v>FY 2022</v>
          </cell>
        </row>
        <row r="41">
          <cell r="A41" t="str">
            <v>FY 2023</v>
          </cell>
          <cell r="B41" t="str">
            <v>FY 2023</v>
          </cell>
        </row>
        <row r="42">
          <cell r="A42" t="str">
            <v>FY 2024</v>
          </cell>
          <cell r="B42" t="str">
            <v>FY 2024</v>
          </cell>
        </row>
        <row r="43">
          <cell r="A43" t="str">
            <v>FY 2025</v>
          </cell>
          <cell r="B43" t="str">
            <v>FY 2025</v>
          </cell>
        </row>
        <row r="44">
          <cell r="A44" t="str">
            <v>FY 2026</v>
          </cell>
          <cell r="B44" t="str">
            <v>FY 2026</v>
          </cell>
        </row>
        <row r="45">
          <cell r="A45" t="str">
            <v>FY 2027</v>
          </cell>
          <cell r="B45" t="str">
            <v>FY 2027</v>
          </cell>
        </row>
        <row r="46">
          <cell r="A46" t="str">
            <v>FY 2028</v>
          </cell>
          <cell r="B46" t="str">
            <v>FY 2028</v>
          </cell>
        </row>
        <row r="47">
          <cell r="A47" t="str">
            <v>FY 2029</v>
          </cell>
          <cell r="B47" t="str">
            <v>FY 2029</v>
          </cell>
        </row>
      </sheetData>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al Entities"/>
      <sheetName val="SysConfig"/>
      <sheetName val="Tabelle1"/>
      <sheetName val="Tabelle2"/>
    </sheetNames>
    <sheetDataSet>
      <sheetData sheetId="0">
        <row r="15">
          <cell r="E15" t="str">
            <v>FY 2010</v>
          </cell>
        </row>
      </sheetData>
      <sheetData sheetId="1">
        <row r="4">
          <cell r="C4" t="str">
            <v>ktcprojectplanning</v>
          </cell>
        </row>
        <row r="5">
          <cell r="C5" t="str">
            <v>Project Planning</v>
          </cell>
        </row>
        <row r="6">
          <cell r="C6" t="str">
            <v>ProjectPlanningHistory</v>
          </cell>
        </row>
        <row r="7">
          <cell r="C7" t="str">
            <v>ProjectDetailed</v>
          </cell>
        </row>
        <row r="9">
          <cell r="C9" t="str">
            <v>Workpackage</v>
          </cell>
        </row>
        <row r="10">
          <cell r="C10" t="str">
            <v>Charged ICP</v>
          </cell>
        </row>
        <row r="11">
          <cell r="C11" t="str">
            <v>Legal Entity</v>
          </cell>
        </row>
        <row r="12">
          <cell r="C12" t="str">
            <v>http://s900d100/infobase/project.aspx?project_id=</v>
          </cell>
        </row>
        <row r="13">
          <cell r="C13" t="str">
            <v>Currency</v>
          </cell>
        </row>
      </sheetData>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sinfo"/>
      <sheetName val="BS input"/>
      <sheetName val="P&amp;L input"/>
      <sheetName val="CM input"/>
      <sheetName val="Summary"/>
      <sheetName val="ICP Entities"/>
      <sheetName val="Subsegment"/>
      <sheetName val="Region"/>
      <sheetName val="Cockpit"/>
      <sheetName val="Sheet1"/>
      <sheetName val="PL Segmentation"/>
    </sheetNames>
    <sheetDataSet>
      <sheetData sheetId="0">
        <row r="7">
          <cell r="F7" t="str">
            <v>4870 - Transdyn</v>
          </cell>
        </row>
      </sheetData>
      <sheetData sheetId="1"/>
      <sheetData sheetId="2">
        <row r="134">
          <cell r="E134">
            <v>833756.23999999953</v>
          </cell>
        </row>
      </sheetData>
      <sheetData sheetId="3" refreshError="1"/>
      <sheetData sheetId="4" refreshError="1"/>
      <sheetData sheetId="5">
        <row r="3">
          <cell r="J3" t="str">
            <v>FY 2013 - Q1</v>
          </cell>
        </row>
        <row r="4">
          <cell r="B4" t="str">
            <v>[ICP none]</v>
          </cell>
          <cell r="J4" t="str">
            <v>FY 2013 - Q2</v>
          </cell>
        </row>
        <row r="5">
          <cell r="B5">
            <v>1200</v>
          </cell>
          <cell r="J5" t="str">
            <v>FY 2013 - Q3</v>
          </cell>
        </row>
        <row r="6">
          <cell r="B6">
            <v>1300</v>
          </cell>
          <cell r="J6" t="str">
            <v>FY 2013 - Q4</v>
          </cell>
        </row>
        <row r="7">
          <cell r="B7">
            <v>1400</v>
          </cell>
          <cell r="J7" t="str">
            <v>FY 2014 - Q1</v>
          </cell>
        </row>
        <row r="8">
          <cell r="B8">
            <v>1900</v>
          </cell>
          <cell r="J8" t="str">
            <v>FY 2014 - Q2</v>
          </cell>
        </row>
        <row r="9">
          <cell r="B9">
            <v>1901</v>
          </cell>
          <cell r="J9" t="str">
            <v>FY 2014 - Q3</v>
          </cell>
        </row>
        <row r="10">
          <cell r="B10">
            <v>2000</v>
          </cell>
          <cell r="J10" t="str">
            <v>FY 2014 - Q4</v>
          </cell>
        </row>
        <row r="11">
          <cell r="B11">
            <v>2010</v>
          </cell>
          <cell r="J11" t="str">
            <v>FY 2015 - Q1</v>
          </cell>
        </row>
        <row r="12">
          <cell r="B12">
            <v>2020</v>
          </cell>
          <cell r="J12" t="str">
            <v>FY 2015 - Q2</v>
          </cell>
        </row>
        <row r="13">
          <cell r="B13">
            <v>2030</v>
          </cell>
          <cell r="J13" t="str">
            <v>FY 2015 - Q3</v>
          </cell>
        </row>
        <row r="14">
          <cell r="B14">
            <v>2040</v>
          </cell>
          <cell r="J14" t="str">
            <v>FY 2015 - Q4</v>
          </cell>
        </row>
        <row r="15">
          <cell r="B15">
            <v>2060</v>
          </cell>
        </row>
        <row r="16">
          <cell r="B16">
            <v>2070</v>
          </cell>
        </row>
        <row r="17">
          <cell r="B17">
            <v>2080</v>
          </cell>
        </row>
        <row r="18">
          <cell r="B18">
            <v>2200</v>
          </cell>
        </row>
        <row r="19">
          <cell r="B19">
            <v>2210</v>
          </cell>
        </row>
        <row r="20">
          <cell r="B20">
            <v>2220</v>
          </cell>
        </row>
        <row r="21">
          <cell r="B21">
            <v>2230</v>
          </cell>
        </row>
        <row r="22">
          <cell r="B22">
            <v>2240</v>
          </cell>
        </row>
        <row r="23">
          <cell r="B23">
            <v>2250</v>
          </cell>
          <cell r="J23">
            <v>0</v>
          </cell>
        </row>
        <row r="24">
          <cell r="B24">
            <v>2260</v>
          </cell>
          <cell r="J24">
            <v>0</v>
          </cell>
        </row>
        <row r="25">
          <cell r="B25">
            <v>2270</v>
          </cell>
          <cell r="J25">
            <v>0</v>
          </cell>
        </row>
        <row r="26">
          <cell r="B26">
            <v>2280</v>
          </cell>
          <cell r="J26">
            <v>0</v>
          </cell>
        </row>
        <row r="27">
          <cell r="B27">
            <v>2290</v>
          </cell>
          <cell r="J27">
            <v>0</v>
          </cell>
        </row>
        <row r="28">
          <cell r="B28">
            <v>2300</v>
          </cell>
          <cell r="J28">
            <v>0</v>
          </cell>
        </row>
        <row r="29">
          <cell r="B29">
            <v>2310</v>
          </cell>
        </row>
        <row r="30">
          <cell r="B30">
            <v>2320</v>
          </cell>
        </row>
        <row r="31">
          <cell r="B31">
            <v>2330</v>
          </cell>
        </row>
        <row r="32">
          <cell r="B32">
            <v>2900</v>
          </cell>
        </row>
        <row r="33">
          <cell r="B33">
            <v>2990</v>
          </cell>
        </row>
        <row r="34">
          <cell r="B34">
            <v>3000</v>
          </cell>
        </row>
        <row r="35">
          <cell r="B35">
            <v>3010</v>
          </cell>
        </row>
        <row r="36">
          <cell r="B36">
            <v>3020</v>
          </cell>
        </row>
        <row r="37">
          <cell r="B37">
            <v>3030</v>
          </cell>
        </row>
        <row r="38">
          <cell r="B38">
            <v>3040</v>
          </cell>
        </row>
        <row r="39">
          <cell r="B39">
            <v>3050</v>
          </cell>
        </row>
        <row r="40">
          <cell r="B40">
            <v>3060</v>
          </cell>
        </row>
        <row r="41">
          <cell r="B41">
            <v>3070</v>
          </cell>
        </row>
        <row r="42">
          <cell r="B42">
            <v>3075</v>
          </cell>
        </row>
        <row r="43">
          <cell r="B43">
            <v>3080</v>
          </cell>
        </row>
        <row r="44">
          <cell r="B44">
            <v>3085</v>
          </cell>
        </row>
        <row r="45">
          <cell r="B45">
            <v>3095</v>
          </cell>
        </row>
        <row r="46">
          <cell r="B46">
            <v>4000</v>
          </cell>
          <cell r="F46" t="str">
            <v>4000 - KTC</v>
          </cell>
        </row>
        <row r="47">
          <cell r="B47">
            <v>4020</v>
          </cell>
          <cell r="F47" t="str">
            <v>4020 - KTC C&amp;R Prag</v>
          </cell>
        </row>
        <row r="48">
          <cell r="B48">
            <v>4030</v>
          </cell>
          <cell r="F48" t="str">
            <v>4030 - KTC GB</v>
          </cell>
        </row>
        <row r="49">
          <cell r="B49">
            <v>4040</v>
          </cell>
          <cell r="F49" t="str">
            <v>4040 - KCO</v>
          </cell>
        </row>
        <row r="50">
          <cell r="B50">
            <v>4050</v>
          </cell>
          <cell r="F50" t="str">
            <v>4050 - KCO GmbH</v>
          </cell>
        </row>
        <row r="51">
          <cell r="B51">
            <v>4060</v>
          </cell>
          <cell r="F51" t="str">
            <v>4060 - ArtiBrain</v>
          </cell>
        </row>
        <row r="52">
          <cell r="B52">
            <v>4070</v>
          </cell>
          <cell r="F52" t="str">
            <v>4070 - Kapsch BUSI</v>
          </cell>
        </row>
        <row r="53">
          <cell r="B53">
            <v>4080</v>
          </cell>
          <cell r="F53" t="str">
            <v>4080 - KTC Slovenia</v>
          </cell>
        </row>
        <row r="54">
          <cell r="B54">
            <v>4090</v>
          </cell>
          <cell r="F54" t="str">
            <v>4090 - KTC Mailand</v>
          </cell>
        </row>
        <row r="55">
          <cell r="B55">
            <v>4100</v>
          </cell>
          <cell r="F55" t="str">
            <v>4100 - TTS Abu Dhabi</v>
          </cell>
        </row>
        <row r="56">
          <cell r="B56">
            <v>4110</v>
          </cell>
          <cell r="F56" t="str">
            <v>4110 - KTC Russia</v>
          </cell>
        </row>
        <row r="57">
          <cell r="B57">
            <v>4130</v>
          </cell>
          <cell r="F57" t="str">
            <v>4130 - KTTB Bulgarien</v>
          </cell>
        </row>
        <row r="58">
          <cell r="B58">
            <v>4140</v>
          </cell>
          <cell r="F58" t="str">
            <v>4140 - KTC Argentinien</v>
          </cell>
        </row>
        <row r="59">
          <cell r="B59">
            <v>4150</v>
          </cell>
          <cell r="F59" t="str">
            <v>4150 - KTC Kazakhstan</v>
          </cell>
        </row>
        <row r="60">
          <cell r="B60">
            <v>4161</v>
          </cell>
          <cell r="F60" t="str">
            <v>4161 - KTS Belarus</v>
          </cell>
        </row>
        <row r="61">
          <cell r="B61">
            <v>4455</v>
          </cell>
          <cell r="F61" t="str">
            <v>4455 - LLC United Toll Systems</v>
          </cell>
        </row>
        <row r="62">
          <cell r="B62">
            <v>4490</v>
          </cell>
          <cell r="F62" t="str">
            <v>4490 - Jibesoev GmbH</v>
          </cell>
        </row>
        <row r="63">
          <cell r="B63">
            <v>4500</v>
          </cell>
          <cell r="F63" t="str">
            <v>4500 - KTC-AB</v>
          </cell>
        </row>
        <row r="64">
          <cell r="B64">
            <v>4510</v>
          </cell>
          <cell r="F64" t="str">
            <v>4510 - KTC Brazil</v>
          </cell>
        </row>
        <row r="65">
          <cell r="B65">
            <v>4520</v>
          </cell>
          <cell r="F65" t="str">
            <v>4520 - KTC Australien</v>
          </cell>
        </row>
        <row r="66">
          <cell r="B66">
            <v>4530</v>
          </cell>
          <cell r="F66" t="str">
            <v>4530 - KTC Chile</v>
          </cell>
        </row>
        <row r="67">
          <cell r="B67">
            <v>4540</v>
          </cell>
          <cell r="F67" t="str">
            <v>4540 - KTC Frankreich</v>
          </cell>
        </row>
        <row r="68">
          <cell r="B68">
            <v>4550</v>
          </cell>
          <cell r="F68" t="str">
            <v>4550 - KTC PTE Singapore</v>
          </cell>
        </row>
        <row r="69">
          <cell r="B69">
            <v>4560</v>
          </cell>
          <cell r="F69" t="str">
            <v>4560 - KTC Malaysien</v>
          </cell>
        </row>
        <row r="70">
          <cell r="B70">
            <v>4570</v>
          </cell>
          <cell r="F70" t="str">
            <v>4570 - KTC Neuseeland</v>
          </cell>
        </row>
        <row r="71">
          <cell r="B71">
            <v>4580</v>
          </cell>
          <cell r="F71" t="str">
            <v>4580 - KTC Südafrika</v>
          </cell>
        </row>
        <row r="72">
          <cell r="B72">
            <v>4600</v>
          </cell>
          <cell r="F72" t="str">
            <v>4600 - ETC Pty</v>
          </cell>
        </row>
        <row r="73">
          <cell r="B73">
            <v>4610</v>
          </cell>
          <cell r="F73" t="str">
            <v>4610 - KTC South Africa Holding</v>
          </cell>
        </row>
        <row r="74">
          <cell r="B74">
            <v>4620</v>
          </cell>
          <cell r="F74" t="str">
            <v>4620 - TMT Services and Supplies</v>
          </cell>
        </row>
        <row r="75">
          <cell r="B75">
            <v>4635</v>
          </cell>
          <cell r="F75" t="str">
            <v>4635 - TMT Gauteng</v>
          </cell>
        </row>
        <row r="76">
          <cell r="B76">
            <v>4660</v>
          </cell>
          <cell r="F76" t="str">
            <v>4660 - Berrydust 51</v>
          </cell>
        </row>
        <row r="77">
          <cell r="B77">
            <v>4800</v>
          </cell>
          <cell r="F77" t="str">
            <v>4800 - KTC NL BV</v>
          </cell>
        </row>
        <row r="78">
          <cell r="B78">
            <v>4814</v>
          </cell>
          <cell r="F78" t="str">
            <v>4814 - KTC Canada Inc</v>
          </cell>
        </row>
        <row r="79">
          <cell r="B79">
            <v>4820</v>
          </cell>
          <cell r="F79" t="str">
            <v>4820 - KTC IVHS, S.A., Mexico</v>
          </cell>
        </row>
        <row r="80">
          <cell r="B80">
            <v>4830</v>
          </cell>
          <cell r="F80" t="str">
            <v>4830 - KTC Holding II Corp</v>
          </cell>
        </row>
        <row r="81">
          <cell r="B81">
            <v>4840</v>
          </cell>
          <cell r="F81" t="str">
            <v>4840 - KTC IVHS Technologies Holding</v>
          </cell>
        </row>
        <row r="82">
          <cell r="B82">
            <v>4850</v>
          </cell>
          <cell r="F82" t="str">
            <v>4850 - KTC IVHS Holding Corp</v>
          </cell>
        </row>
        <row r="83">
          <cell r="B83">
            <v>4860</v>
          </cell>
          <cell r="F83" t="str">
            <v>4860 - KTC IVHS Inc.</v>
          </cell>
        </row>
        <row r="84">
          <cell r="B84">
            <v>4890</v>
          </cell>
          <cell r="F84" t="str">
            <v>4890 - SIMEX, Integración de Sistemas, S.A.P.I. DE C.V.</v>
          </cell>
        </row>
        <row r="85">
          <cell r="B85">
            <v>4900</v>
          </cell>
          <cell r="F85" t="str">
            <v>4900 - KTC Holding Corp.</v>
          </cell>
        </row>
        <row r="86">
          <cell r="B86">
            <v>4910</v>
          </cell>
          <cell r="F86" t="str">
            <v>4910 - KTC US Corp.</v>
          </cell>
        </row>
        <row r="87">
          <cell r="B87">
            <v>4920</v>
          </cell>
          <cell r="F87" t="str">
            <v>4920 - KTC Inc., San Diego</v>
          </cell>
        </row>
        <row r="88">
          <cell r="B88">
            <v>5000</v>
          </cell>
          <cell r="F88" t="str">
            <v>5000 - KTS Wien</v>
          </cell>
        </row>
        <row r="89">
          <cell r="B89">
            <v>5020</v>
          </cell>
          <cell r="F89" t="str">
            <v>5020 - KTS Budapest</v>
          </cell>
        </row>
        <row r="90">
          <cell r="B90">
            <v>5030</v>
          </cell>
          <cell r="F90" t="str">
            <v>5030 - KTS Prag</v>
          </cell>
        </row>
        <row r="91">
          <cell r="B91">
            <v>5040</v>
          </cell>
          <cell r="F91" t="str">
            <v>5040 - KTS Deutschland</v>
          </cell>
        </row>
        <row r="92">
          <cell r="B92">
            <v>5050</v>
          </cell>
          <cell r="F92" t="str">
            <v>5050 - KTS Denmark</v>
          </cell>
        </row>
        <row r="93">
          <cell r="B93">
            <v>5055</v>
          </cell>
          <cell r="F93" t="str">
            <v>5055 - KTSS Denmark</v>
          </cell>
        </row>
        <row r="94">
          <cell r="B94">
            <v>5060</v>
          </cell>
          <cell r="F94" t="str">
            <v>5060 - KTS Polen</v>
          </cell>
        </row>
        <row r="142">
          <cell r="B142">
            <v>0</v>
          </cell>
        </row>
        <row r="143">
          <cell r="B143">
            <v>0</v>
          </cell>
        </row>
        <row r="144">
          <cell r="B144">
            <v>0</v>
          </cell>
        </row>
      </sheetData>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ion"/>
      <sheetName val="Parameter"/>
      <sheetName val="basic data"/>
      <sheetName val="Description"/>
      <sheetName val="Interface"/>
    </sheetNames>
    <sheetDataSet>
      <sheetData sheetId="0" refreshError="1"/>
      <sheetData sheetId="1" refreshError="1"/>
      <sheetData sheetId="2" refreshError="1">
        <row r="6">
          <cell r="B6" t="str">
            <v>Cost of material</v>
          </cell>
        </row>
        <row r="95">
          <cell r="B95" t="str">
            <v>Unit</v>
          </cell>
        </row>
        <row r="96">
          <cell r="B96" t="str">
            <v>Hour</v>
          </cell>
        </row>
        <row r="97">
          <cell r="B97" t="str">
            <v>Day</v>
          </cell>
        </row>
        <row r="98">
          <cell r="B98" t="str">
            <v>Trip</v>
          </cell>
        </row>
        <row r="99">
          <cell r="B99" t="str">
            <v>Piece</v>
          </cell>
        </row>
        <row r="100">
          <cell r="B100" t="str">
            <v>Month</v>
          </cell>
        </row>
        <row r="101">
          <cell r="B101" t="str">
            <v>Week</v>
          </cell>
        </row>
        <row r="102">
          <cell r="B102" t="str">
            <v>Year</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oli"/>
      <sheetName val="Risultati per Report"/>
      <sheetName val="R1"/>
      <sheetName val="R2"/>
      <sheetName val="Basi"/>
      <sheetName val="Module1"/>
    </sheetNames>
    <sheetDataSet>
      <sheetData sheetId="0" refreshError="1">
        <row r="15">
          <cell r="B15">
            <v>0.03</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2F24D-AC42-4CB0-84C6-1BB6C2E5A766}">
  <sheetPr>
    <pageSetUpPr fitToPage="1"/>
  </sheetPr>
  <dimension ref="A1:H63"/>
  <sheetViews>
    <sheetView showGridLines="0" topLeftCell="A26" zoomScale="90" zoomScaleNormal="90" workbookViewId="0">
      <selection activeCell="B59" sqref="B59:B60"/>
    </sheetView>
  </sheetViews>
  <sheetFormatPr defaultColWidth="11.42578125" defaultRowHeight="12.75" x14ac:dyDescent="0.2"/>
  <cols>
    <col min="1" max="2" width="4.7109375" style="2" bestFit="1" customWidth="1"/>
    <col min="3" max="3" width="71.5703125" style="1" customWidth="1"/>
    <col min="4" max="4" width="3.7109375" style="1" customWidth="1"/>
    <col min="5" max="5" width="19.28515625" style="118" customWidth="1"/>
    <col min="6" max="6" width="3.7109375" style="1" customWidth="1"/>
    <col min="7" max="7" width="19.28515625" style="1" customWidth="1"/>
    <col min="8" max="8" width="4.7109375" style="1" bestFit="1" customWidth="1"/>
    <col min="9" max="9" width="12.42578125" style="1" customWidth="1"/>
    <col min="10" max="16384" width="11.42578125" style="1"/>
  </cols>
  <sheetData>
    <row r="1" spans="1:8" x14ac:dyDescent="0.2">
      <c r="B1" s="1"/>
      <c r="D1" s="4"/>
      <c r="E1" s="149"/>
      <c r="F1" s="4"/>
      <c r="G1" s="4"/>
    </row>
    <row r="2" spans="1:8" x14ac:dyDescent="0.2">
      <c r="B2" s="7"/>
      <c r="C2" s="54"/>
      <c r="D2" s="8"/>
      <c r="E2" s="150"/>
      <c r="F2" s="8"/>
      <c r="G2" s="8"/>
      <c r="H2" s="11"/>
    </row>
    <row r="3" spans="1:8" x14ac:dyDescent="0.2">
      <c r="B3" s="15"/>
      <c r="C3" s="13" t="s">
        <v>50</v>
      </c>
      <c r="D3" s="4"/>
      <c r="E3" s="149"/>
      <c r="F3" s="4"/>
      <c r="G3" s="4"/>
      <c r="H3" s="14"/>
    </row>
    <row r="4" spans="1:8" x14ac:dyDescent="0.2">
      <c r="B4" s="15"/>
      <c r="C4" s="13"/>
      <c r="D4" s="4"/>
      <c r="E4" s="151"/>
      <c r="F4" s="4"/>
      <c r="G4" s="4"/>
      <c r="H4" s="14"/>
    </row>
    <row r="5" spans="1:8" ht="27.75" customHeight="1" x14ac:dyDescent="0.2">
      <c r="B5" s="15"/>
      <c r="C5" s="5"/>
      <c r="D5" s="4"/>
      <c r="E5" s="152" t="s">
        <v>51</v>
      </c>
      <c r="F5" s="4"/>
      <c r="G5" s="159" t="s">
        <v>165</v>
      </c>
      <c r="H5" s="14"/>
    </row>
    <row r="6" spans="1:8" x14ac:dyDescent="0.2">
      <c r="B6" s="15"/>
      <c r="C6" s="41" t="s">
        <v>52</v>
      </c>
      <c r="D6" s="4"/>
      <c r="E6" s="132">
        <v>553415225</v>
      </c>
      <c r="F6" s="4"/>
      <c r="G6" s="145">
        <v>538842108</v>
      </c>
      <c r="H6" s="14"/>
    </row>
    <row r="7" spans="1:8" ht="14.25" x14ac:dyDescent="0.2">
      <c r="B7" s="15"/>
      <c r="C7" s="30" t="s">
        <v>53</v>
      </c>
      <c r="D7" s="4"/>
      <c r="E7" s="132">
        <v>20057541.16</v>
      </c>
      <c r="F7" s="4"/>
      <c r="G7" s="145">
        <v>81292935</v>
      </c>
      <c r="H7" s="14"/>
    </row>
    <row r="8" spans="1:8" x14ac:dyDescent="0.2">
      <c r="B8" s="15"/>
      <c r="C8" s="40" t="s">
        <v>54</v>
      </c>
      <c r="D8" s="4"/>
      <c r="E8" s="132">
        <v>1962297</v>
      </c>
      <c r="F8" s="4"/>
      <c r="G8" s="145">
        <v>1320048</v>
      </c>
      <c r="H8" s="14"/>
    </row>
    <row r="9" spans="1:8" x14ac:dyDescent="0.2">
      <c r="B9" s="15"/>
      <c r="C9" s="30" t="s">
        <v>55</v>
      </c>
      <c r="D9" s="4"/>
      <c r="E9" s="132">
        <v>-222552087</v>
      </c>
      <c r="F9" s="4"/>
      <c r="G9" s="145">
        <v>-232724043</v>
      </c>
      <c r="H9" s="14"/>
    </row>
    <row r="10" spans="1:8" x14ac:dyDescent="0.2">
      <c r="B10" s="15"/>
      <c r="C10" s="30" t="s">
        <v>56</v>
      </c>
      <c r="D10" s="4"/>
      <c r="E10" s="132">
        <v>-247933852</v>
      </c>
      <c r="F10" s="4"/>
      <c r="G10" s="145">
        <v>-242393932</v>
      </c>
      <c r="H10" s="14"/>
    </row>
    <row r="11" spans="1:8" x14ac:dyDescent="0.2">
      <c r="B11" s="15"/>
      <c r="C11" s="34" t="s">
        <v>57</v>
      </c>
      <c r="D11" s="4"/>
      <c r="E11" s="132">
        <v>-76202569</v>
      </c>
      <c r="F11" s="4"/>
      <c r="G11" s="145">
        <v>-73221236</v>
      </c>
      <c r="H11" s="14"/>
    </row>
    <row r="12" spans="1:8" x14ac:dyDescent="0.2">
      <c r="B12" s="15"/>
      <c r="C12" s="30" t="s">
        <v>58</v>
      </c>
      <c r="D12" s="4"/>
      <c r="E12" s="132">
        <v>-1680820</v>
      </c>
      <c r="F12" s="4"/>
      <c r="G12" s="145">
        <v>15418236</v>
      </c>
      <c r="H12" s="14"/>
    </row>
    <row r="13" spans="1:8" s="13" customFormat="1" ht="14.25" x14ac:dyDescent="0.2">
      <c r="A13" s="20"/>
      <c r="B13" s="21"/>
      <c r="C13" s="35" t="s">
        <v>59</v>
      </c>
      <c r="D13" s="4"/>
      <c r="E13" s="131">
        <v>27065734.16</v>
      </c>
      <c r="F13" s="4"/>
      <c r="G13" s="143">
        <v>88534115</v>
      </c>
      <c r="H13" s="24"/>
    </row>
    <row r="14" spans="1:8" x14ac:dyDescent="0.2">
      <c r="B14" s="15"/>
      <c r="C14" s="30" t="s">
        <v>60</v>
      </c>
      <c r="D14" s="4"/>
      <c r="E14" s="132">
        <v>-21821058</v>
      </c>
      <c r="F14" s="4"/>
      <c r="G14" s="141">
        <v>-18255154</v>
      </c>
      <c r="H14" s="14"/>
    </row>
    <row r="15" spans="1:8" x14ac:dyDescent="0.2">
      <c r="B15" s="15"/>
      <c r="C15" s="34" t="s">
        <v>61</v>
      </c>
      <c r="D15" s="4"/>
      <c r="E15" s="124">
        <v>0</v>
      </c>
      <c r="F15" s="4"/>
      <c r="G15" s="142">
        <v>-21165</v>
      </c>
      <c r="H15" s="14"/>
    </row>
    <row r="16" spans="1:8" s="13" customFormat="1" ht="14.25" x14ac:dyDescent="0.2">
      <c r="A16" s="20"/>
      <c r="B16" s="21"/>
      <c r="C16" s="35" t="s">
        <v>62</v>
      </c>
      <c r="D16" s="4"/>
      <c r="E16" s="131">
        <v>5244677.16</v>
      </c>
      <c r="F16" s="4"/>
      <c r="G16" s="143">
        <v>70257796</v>
      </c>
      <c r="H16" s="24"/>
    </row>
    <row r="17" spans="1:8" x14ac:dyDescent="0.2">
      <c r="B17" s="15"/>
      <c r="C17" s="41"/>
      <c r="D17" s="4"/>
      <c r="E17" s="132" t="s">
        <v>12</v>
      </c>
      <c r="F17" s="4"/>
      <c r="G17" s="145" t="s">
        <v>12</v>
      </c>
      <c r="H17" s="14"/>
    </row>
    <row r="18" spans="1:8" ht="14.25" x14ac:dyDescent="0.2">
      <c r="B18" s="15"/>
      <c r="C18" s="30" t="s">
        <v>63</v>
      </c>
      <c r="D18" s="4"/>
      <c r="E18" s="132">
        <v>7436533.9660814796</v>
      </c>
      <c r="F18" s="4"/>
      <c r="G18" s="145">
        <v>6392857</v>
      </c>
      <c r="H18" s="14"/>
    </row>
    <row r="19" spans="1:8" ht="14.25" x14ac:dyDescent="0.2">
      <c r="B19" s="15"/>
      <c r="C19" s="34" t="s">
        <v>64</v>
      </c>
      <c r="D19" s="4"/>
      <c r="E19" s="132">
        <v>-21305362</v>
      </c>
      <c r="F19" s="4"/>
      <c r="G19" s="145">
        <v>-36538746</v>
      </c>
      <c r="H19" s="14"/>
    </row>
    <row r="20" spans="1:8" s="13" customFormat="1" ht="14.25" x14ac:dyDescent="0.2">
      <c r="A20" s="20"/>
      <c r="B20" s="21"/>
      <c r="C20" s="35" t="s">
        <v>65</v>
      </c>
      <c r="D20" s="4"/>
      <c r="E20" s="131">
        <v>-13868828.16</v>
      </c>
      <c r="F20" s="4"/>
      <c r="G20" s="143">
        <v>-30145889</v>
      </c>
      <c r="H20" s="24"/>
    </row>
    <row r="21" spans="1:8" x14ac:dyDescent="0.2">
      <c r="B21" s="15"/>
      <c r="C21" s="41"/>
      <c r="D21" s="4"/>
      <c r="E21" s="132" t="s">
        <v>12</v>
      </c>
      <c r="F21" s="4"/>
      <c r="G21" s="145" t="s">
        <v>12</v>
      </c>
      <c r="H21" s="14"/>
    </row>
    <row r="22" spans="1:8" ht="38.25" x14ac:dyDescent="0.2">
      <c r="B22" s="15"/>
      <c r="C22" s="55" t="s">
        <v>66</v>
      </c>
      <c r="D22" s="4"/>
      <c r="E22" s="124">
        <v>-1266063</v>
      </c>
      <c r="F22" s="4"/>
      <c r="G22" s="142">
        <v>-3236073</v>
      </c>
      <c r="H22" s="14"/>
    </row>
    <row r="23" spans="1:8" s="13" customFormat="1" x14ac:dyDescent="0.2">
      <c r="A23" s="20"/>
      <c r="B23" s="21"/>
      <c r="C23" s="35" t="s">
        <v>67</v>
      </c>
      <c r="D23" s="4"/>
      <c r="E23" s="131">
        <v>-9890214</v>
      </c>
      <c r="F23" s="4"/>
      <c r="G23" s="143">
        <v>36875835</v>
      </c>
      <c r="H23" s="24"/>
    </row>
    <row r="24" spans="1:8" x14ac:dyDescent="0.2">
      <c r="B24" s="15"/>
      <c r="C24" s="41"/>
      <c r="D24" s="4"/>
      <c r="E24" s="132" t="s">
        <v>12</v>
      </c>
      <c r="F24" s="4"/>
      <c r="G24" s="145" t="s">
        <v>12</v>
      </c>
      <c r="H24" s="14"/>
    </row>
    <row r="25" spans="1:8" x14ac:dyDescent="0.2">
      <c r="B25" s="15"/>
      <c r="C25" s="34" t="s">
        <v>68</v>
      </c>
      <c r="D25" s="4"/>
      <c r="E25" s="132">
        <v>-14350431.82258472</v>
      </c>
      <c r="F25" s="4"/>
      <c r="G25" s="145">
        <v>-14611401.640281152</v>
      </c>
      <c r="H25" s="14"/>
    </row>
    <row r="26" spans="1:8" s="13" customFormat="1" x14ac:dyDescent="0.2">
      <c r="A26" s="20"/>
      <c r="B26" s="21"/>
      <c r="C26" s="35" t="s">
        <v>69</v>
      </c>
      <c r="D26" s="4"/>
      <c r="E26" s="131">
        <v>-24240646</v>
      </c>
      <c r="F26" s="4"/>
      <c r="G26" s="143">
        <v>22264434</v>
      </c>
      <c r="H26" s="24"/>
    </row>
    <row r="27" spans="1:8" x14ac:dyDescent="0.2">
      <c r="B27" s="15"/>
      <c r="C27" s="41"/>
      <c r="D27" s="4"/>
      <c r="E27" s="153" t="s">
        <v>12</v>
      </c>
      <c r="F27" s="4"/>
      <c r="G27" s="160" t="s">
        <v>12</v>
      </c>
      <c r="H27" s="14"/>
    </row>
    <row r="28" spans="1:8" x14ac:dyDescent="0.2">
      <c r="B28" s="15"/>
      <c r="C28" s="56" t="s">
        <v>70</v>
      </c>
      <c r="D28" s="4"/>
      <c r="E28" s="130"/>
      <c r="F28" s="4"/>
      <c r="G28" s="141"/>
      <c r="H28" s="14"/>
    </row>
    <row r="29" spans="1:8" x14ac:dyDescent="0.2">
      <c r="B29" s="15"/>
      <c r="C29" s="30" t="s">
        <v>71</v>
      </c>
      <c r="D29" s="4"/>
      <c r="E29" s="124">
        <v>-24803258</v>
      </c>
      <c r="F29" s="4"/>
      <c r="G29" s="141">
        <v>23182648</v>
      </c>
      <c r="H29" s="14"/>
    </row>
    <row r="30" spans="1:8" x14ac:dyDescent="0.2">
      <c r="B30" s="15"/>
      <c r="C30" s="34" t="s">
        <v>72</v>
      </c>
      <c r="D30" s="4"/>
      <c r="E30" s="124">
        <v>562612</v>
      </c>
      <c r="F30" s="4"/>
      <c r="G30" s="142">
        <v>-918215</v>
      </c>
      <c r="H30" s="14"/>
    </row>
    <row r="31" spans="1:8" x14ac:dyDescent="0.2">
      <c r="B31" s="21"/>
      <c r="C31" s="35"/>
      <c r="D31" s="4"/>
      <c r="E31" s="131">
        <v>-24240646</v>
      </c>
      <c r="F31" s="4"/>
      <c r="G31" s="143">
        <v>22264434</v>
      </c>
      <c r="H31" s="14"/>
    </row>
    <row r="32" spans="1:8" s="13" customFormat="1" x14ac:dyDescent="0.2">
      <c r="A32" s="20"/>
      <c r="B32" s="15"/>
      <c r="C32" s="57"/>
      <c r="D32" s="4"/>
      <c r="E32" s="154" t="s">
        <v>12</v>
      </c>
      <c r="F32" s="4"/>
      <c r="G32" s="161" t="s">
        <v>12</v>
      </c>
      <c r="H32" s="24"/>
    </row>
    <row r="33" spans="1:8" ht="25.5" x14ac:dyDescent="0.2">
      <c r="B33" s="15"/>
      <c r="C33" s="58" t="s">
        <v>73</v>
      </c>
      <c r="D33" s="4"/>
      <c r="E33" s="155"/>
      <c r="F33" s="23"/>
      <c r="G33" s="162"/>
      <c r="H33" s="14"/>
    </row>
    <row r="34" spans="1:8" x14ac:dyDescent="0.2">
      <c r="B34" s="15"/>
      <c r="C34" s="59" t="s">
        <v>74</v>
      </c>
      <c r="D34" s="4"/>
      <c r="E34" s="156">
        <v>-1.9079428958473834</v>
      </c>
      <c r="F34" s="4"/>
      <c r="G34" s="163">
        <v>1.7230219388102064</v>
      </c>
      <c r="H34" s="14"/>
    </row>
    <row r="35" spans="1:8" s="13" customFormat="1" x14ac:dyDescent="0.2">
      <c r="A35" s="20"/>
      <c r="B35" s="15"/>
      <c r="C35" s="60"/>
      <c r="D35" s="4"/>
      <c r="E35" s="130"/>
      <c r="F35" s="4"/>
      <c r="G35" s="141"/>
      <c r="H35" s="24"/>
    </row>
    <row r="36" spans="1:8" x14ac:dyDescent="0.2">
      <c r="B36" s="15"/>
      <c r="C36" s="60" t="s">
        <v>75</v>
      </c>
      <c r="D36" s="4"/>
      <c r="E36" s="157"/>
      <c r="F36" s="4"/>
      <c r="G36" s="141"/>
      <c r="H36" s="14"/>
    </row>
    <row r="37" spans="1:8" x14ac:dyDescent="0.2">
      <c r="B37" s="15"/>
      <c r="C37" s="60" t="s">
        <v>76</v>
      </c>
      <c r="D37" s="4"/>
      <c r="E37" s="130"/>
      <c r="F37" s="4"/>
      <c r="G37" s="141"/>
      <c r="H37" s="14"/>
    </row>
    <row r="38" spans="1:8" x14ac:dyDescent="0.2">
      <c r="B38" s="15"/>
      <c r="C38" s="61" t="s">
        <v>77</v>
      </c>
      <c r="D38" s="4"/>
      <c r="E38" s="130">
        <v>-4399896</v>
      </c>
      <c r="F38" s="4"/>
      <c r="G38" s="141">
        <v>-715017</v>
      </c>
      <c r="H38" s="14"/>
    </row>
    <row r="39" spans="1:8" ht="25.5" x14ac:dyDescent="0.2">
      <c r="B39" s="15"/>
      <c r="C39" s="62" t="s">
        <v>78</v>
      </c>
      <c r="D39" s="4"/>
      <c r="E39" s="130">
        <v>818098</v>
      </c>
      <c r="F39" s="4"/>
      <c r="G39" s="141">
        <v>141388</v>
      </c>
      <c r="H39" s="14"/>
    </row>
    <row r="40" spans="1:8" x14ac:dyDescent="0.2">
      <c r="B40" s="15"/>
      <c r="C40" s="63" t="s">
        <v>79</v>
      </c>
      <c r="D40" s="4"/>
      <c r="E40" s="130">
        <v>-188163</v>
      </c>
      <c r="F40" s="4"/>
      <c r="G40" s="142">
        <v>-32519</v>
      </c>
      <c r="H40" s="14"/>
    </row>
    <row r="41" spans="1:8" s="13" customFormat="1" x14ac:dyDescent="0.2">
      <c r="A41" s="2"/>
      <c r="B41" s="21"/>
      <c r="C41" s="35" t="s">
        <v>80</v>
      </c>
      <c r="D41" s="4"/>
      <c r="E41" s="131">
        <v>-3769961</v>
      </c>
      <c r="F41" s="4"/>
      <c r="G41" s="143">
        <v>-606148</v>
      </c>
      <c r="H41" s="24"/>
    </row>
    <row r="42" spans="1:8" x14ac:dyDescent="0.2">
      <c r="B42" s="15"/>
      <c r="C42" s="41"/>
      <c r="D42" s="4"/>
      <c r="E42" s="132" t="s">
        <v>12</v>
      </c>
      <c r="F42" s="4"/>
      <c r="G42" s="145" t="s">
        <v>12</v>
      </c>
      <c r="H42" s="14"/>
    </row>
    <row r="43" spans="1:8" x14ac:dyDescent="0.2">
      <c r="B43" s="15"/>
      <c r="C43" s="60" t="s">
        <v>81</v>
      </c>
      <c r="D43" s="4"/>
      <c r="E43" s="130"/>
      <c r="F43" s="4"/>
      <c r="G43" s="141"/>
      <c r="H43" s="14"/>
    </row>
    <row r="44" spans="1:8" ht="38.25" x14ac:dyDescent="0.2">
      <c r="B44" s="15"/>
      <c r="C44" s="62" t="s">
        <v>82</v>
      </c>
      <c r="D44" s="4"/>
      <c r="E44" s="130">
        <v>2075502</v>
      </c>
      <c r="F44" s="4"/>
      <c r="G44" s="141">
        <v>-1345827</v>
      </c>
      <c r="H44" s="14"/>
    </row>
    <row r="45" spans="1:8" ht="25.5" x14ac:dyDescent="0.2">
      <c r="B45" s="15"/>
      <c r="C45" s="64" t="s">
        <v>83</v>
      </c>
      <c r="D45" s="4"/>
      <c r="E45" s="130">
        <v>-409793</v>
      </c>
      <c r="F45" s="4"/>
      <c r="G45" s="142">
        <v>304531</v>
      </c>
      <c r="H45" s="14"/>
    </row>
    <row r="46" spans="1:8" s="13" customFormat="1" x14ac:dyDescent="0.2">
      <c r="A46" s="2"/>
      <c r="B46" s="21"/>
      <c r="C46" s="35" t="s">
        <v>84</v>
      </c>
      <c r="D46" s="4"/>
      <c r="E46" s="131">
        <v>1665709</v>
      </c>
      <c r="F46" s="4"/>
      <c r="G46" s="143">
        <v>-1041296</v>
      </c>
      <c r="H46" s="24"/>
    </row>
    <row r="47" spans="1:8" x14ac:dyDescent="0.2">
      <c r="B47" s="15"/>
      <c r="C47" s="38"/>
      <c r="D47" s="4"/>
      <c r="E47" s="123"/>
      <c r="F47" s="4"/>
      <c r="G47" s="144"/>
      <c r="H47" s="14"/>
    </row>
    <row r="48" spans="1:8" x14ac:dyDescent="0.2">
      <c r="B48" s="15"/>
      <c r="C48" s="35" t="s">
        <v>85</v>
      </c>
      <c r="D48" s="4"/>
      <c r="E48" s="131">
        <v>-2104252</v>
      </c>
      <c r="F48" s="4"/>
      <c r="G48" s="143">
        <v>-1647444</v>
      </c>
      <c r="H48" s="14"/>
    </row>
    <row r="49" spans="1:8" x14ac:dyDescent="0.2">
      <c r="B49" s="15"/>
      <c r="C49" s="38"/>
      <c r="D49" s="4"/>
      <c r="E49" s="123" t="s">
        <v>12</v>
      </c>
      <c r="F49" s="4"/>
      <c r="G49" s="144" t="s">
        <v>12</v>
      </c>
      <c r="H49" s="14"/>
    </row>
    <row r="50" spans="1:8" s="13" customFormat="1" x14ac:dyDescent="0.2">
      <c r="A50" s="20"/>
      <c r="B50" s="21"/>
      <c r="C50" s="35" t="s">
        <v>86</v>
      </c>
      <c r="D50" s="4"/>
      <c r="E50" s="131">
        <v>-26344898</v>
      </c>
      <c r="F50" s="4"/>
      <c r="G50" s="143">
        <v>20616988</v>
      </c>
      <c r="H50" s="24"/>
    </row>
    <row r="51" spans="1:8" s="13" customFormat="1" x14ac:dyDescent="0.2">
      <c r="A51" s="20"/>
      <c r="B51" s="15"/>
      <c r="C51" s="57"/>
      <c r="D51" s="4"/>
      <c r="E51" s="154" t="s">
        <v>12</v>
      </c>
      <c r="F51" s="4"/>
      <c r="G51" s="161" t="s">
        <v>12</v>
      </c>
      <c r="H51" s="24"/>
    </row>
    <row r="52" spans="1:8" x14ac:dyDescent="0.2">
      <c r="B52" s="15"/>
      <c r="C52" s="65" t="s">
        <v>87</v>
      </c>
      <c r="D52" s="4"/>
      <c r="E52" s="130"/>
      <c r="F52" s="4"/>
      <c r="G52" s="141"/>
      <c r="H52" s="14"/>
    </row>
    <row r="53" spans="1:8" x14ac:dyDescent="0.2">
      <c r="B53" s="15"/>
      <c r="C53" s="30" t="s">
        <v>88</v>
      </c>
      <c r="D53" s="4"/>
      <c r="E53" s="130">
        <v>-26896539</v>
      </c>
      <c r="F53" s="4"/>
      <c r="G53" s="141">
        <v>22343580</v>
      </c>
      <c r="H53" s="14"/>
    </row>
    <row r="54" spans="1:8" x14ac:dyDescent="0.2">
      <c r="B54" s="15"/>
      <c r="C54" s="34" t="s">
        <v>89</v>
      </c>
      <c r="D54" s="4"/>
      <c r="E54" s="130">
        <v>551641</v>
      </c>
      <c r="F54" s="4"/>
      <c r="G54" s="142">
        <v>-1726592</v>
      </c>
      <c r="H54" s="14"/>
    </row>
    <row r="55" spans="1:8" x14ac:dyDescent="0.2">
      <c r="B55" s="21"/>
      <c r="C55" s="35"/>
      <c r="D55" s="4"/>
      <c r="E55" s="131">
        <v>-26344898</v>
      </c>
      <c r="F55" s="4"/>
      <c r="G55" s="143">
        <v>20616988</v>
      </c>
      <c r="H55" s="14"/>
    </row>
    <row r="56" spans="1:8" x14ac:dyDescent="0.2">
      <c r="B56" s="15"/>
      <c r="D56" s="4"/>
      <c r="F56" s="4"/>
      <c r="G56" s="23"/>
      <c r="H56" s="14"/>
    </row>
    <row r="57" spans="1:8" x14ac:dyDescent="0.2">
      <c r="B57" s="48"/>
      <c r="C57" s="66"/>
      <c r="D57" s="66"/>
      <c r="E57" s="158"/>
      <c r="F57" s="66"/>
      <c r="G57" s="46" t="s">
        <v>12</v>
      </c>
      <c r="H57" s="117"/>
    </row>
    <row r="59" spans="1:8" ht="14.25" x14ac:dyDescent="0.2">
      <c r="B59" s="212" t="s">
        <v>90</v>
      </c>
      <c r="C59" s="1" t="s">
        <v>91</v>
      </c>
    </row>
    <row r="60" spans="1:8" ht="14.25" x14ac:dyDescent="0.2">
      <c r="B60" s="212" t="s">
        <v>92</v>
      </c>
      <c r="C60" s="1" t="s">
        <v>93</v>
      </c>
    </row>
    <row r="61" spans="1:8" x14ac:dyDescent="0.2">
      <c r="A61" s="1"/>
      <c r="D61" s="4"/>
      <c r="E61" s="149"/>
      <c r="F61" s="4"/>
      <c r="G61" s="4"/>
    </row>
    <row r="63" spans="1:8" x14ac:dyDescent="0.2">
      <c r="A63" s="1"/>
      <c r="B63" s="1"/>
    </row>
  </sheetData>
  <pageMargins left="0.70866141732283472" right="0.70866141732283472" top="0.74803149606299213" bottom="0.74803149606299213" header="0.31496062992125984" footer="0.31496062992125984"/>
  <pageSetup paperSize="9" scale="2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70905-3755-44D1-B9FC-B4C4B9040138}">
  <sheetPr>
    <pageSetUpPr fitToPage="1"/>
  </sheetPr>
  <dimension ref="B1:H77"/>
  <sheetViews>
    <sheetView showGridLines="0" topLeftCell="A29" zoomScale="90" zoomScaleNormal="90" workbookViewId="0">
      <selection activeCell="C53" sqref="C53"/>
    </sheetView>
  </sheetViews>
  <sheetFormatPr defaultColWidth="11.42578125" defaultRowHeight="12.75" x14ac:dyDescent="0.2"/>
  <cols>
    <col min="1" max="1" width="2.7109375" style="1" customWidth="1"/>
    <col min="2" max="2" width="5.28515625" style="2" customWidth="1"/>
    <col min="3" max="3" width="61.42578125" style="1" customWidth="1"/>
    <col min="4" max="4" width="4.7109375" style="1" customWidth="1"/>
    <col min="5" max="5" width="19.28515625" style="3" customWidth="1"/>
    <col min="6" max="6" width="4.42578125" style="1" bestFit="1" customWidth="1"/>
    <col min="7" max="7" width="19.7109375" style="126" customWidth="1"/>
    <col min="8" max="8" width="4.7109375" style="1" customWidth="1"/>
    <col min="9" max="16384" width="11.42578125" style="1"/>
  </cols>
  <sheetData>
    <row r="1" spans="2:8" x14ac:dyDescent="0.2">
      <c r="D1" s="2"/>
      <c r="F1" s="2"/>
    </row>
    <row r="2" spans="2:8" x14ac:dyDescent="0.2">
      <c r="B2" s="7"/>
      <c r="C2" s="8"/>
      <c r="D2" s="9"/>
      <c r="E2" s="10"/>
      <c r="F2" s="9"/>
      <c r="G2" s="127"/>
      <c r="H2" s="11"/>
    </row>
    <row r="3" spans="2:8" x14ac:dyDescent="0.2">
      <c r="B3" s="12"/>
      <c r="C3" s="13" t="s">
        <v>0</v>
      </c>
      <c r="D3" s="13"/>
      <c r="G3" s="128"/>
      <c r="H3" s="14"/>
    </row>
    <row r="4" spans="2:8" ht="12.75" customHeight="1" x14ac:dyDescent="0.2">
      <c r="B4" s="15"/>
      <c r="C4" s="16"/>
      <c r="D4" s="17"/>
      <c r="E4" s="18"/>
      <c r="F4" s="17"/>
      <c r="G4" s="129"/>
      <c r="H4" s="14"/>
    </row>
    <row r="5" spans="2:8" ht="12.75" customHeight="1" x14ac:dyDescent="0.2">
      <c r="B5" s="15"/>
      <c r="C5" s="5"/>
      <c r="D5" s="17"/>
      <c r="E5" s="19" t="s">
        <v>164</v>
      </c>
      <c r="F5" s="17"/>
      <c r="G5" s="139" t="s">
        <v>1</v>
      </c>
      <c r="H5" s="14"/>
    </row>
    <row r="6" spans="2:8" x14ac:dyDescent="0.2">
      <c r="B6" s="15"/>
      <c r="C6" s="25" t="s">
        <v>2</v>
      </c>
      <c r="D6" s="22"/>
      <c r="E6" s="26"/>
      <c r="F6" s="27"/>
      <c r="G6" s="140"/>
      <c r="H6" s="14"/>
    </row>
    <row r="7" spans="2:8" x14ac:dyDescent="0.2">
      <c r="B7" s="15"/>
      <c r="C7" s="30" t="s">
        <v>4</v>
      </c>
      <c r="D7" s="31"/>
      <c r="E7" s="32">
        <v>52129598</v>
      </c>
      <c r="F7" s="27"/>
      <c r="G7" s="141">
        <v>45959877.333437279</v>
      </c>
      <c r="H7" s="14"/>
    </row>
    <row r="8" spans="2:8" x14ac:dyDescent="0.2">
      <c r="B8" s="15"/>
      <c r="C8" s="30" t="s">
        <v>5</v>
      </c>
      <c r="D8" s="31"/>
      <c r="E8" s="33">
        <v>31756209</v>
      </c>
      <c r="F8" s="27"/>
      <c r="G8" s="141">
        <v>27874808.955142137</v>
      </c>
      <c r="H8" s="14"/>
    </row>
    <row r="9" spans="2:8" ht="14.25" customHeight="1" x14ac:dyDescent="0.2">
      <c r="B9" s="15"/>
      <c r="C9" s="30" t="s">
        <v>6</v>
      </c>
      <c r="D9" s="31"/>
      <c r="E9" s="33">
        <v>24736245</v>
      </c>
      <c r="F9" s="27"/>
      <c r="G9" s="141">
        <v>3591926</v>
      </c>
      <c r="H9" s="14"/>
    </row>
    <row r="10" spans="2:8" ht="14.25" customHeight="1" x14ac:dyDescent="0.2">
      <c r="B10" s="15"/>
      <c r="C10" s="30" t="s">
        <v>7</v>
      </c>
      <c r="D10" s="31"/>
      <c r="E10" s="33">
        <v>16217289</v>
      </c>
      <c r="F10" s="27"/>
      <c r="G10" s="141">
        <v>4134592.3992671501</v>
      </c>
      <c r="H10" s="14"/>
    </row>
    <row r="11" spans="2:8" ht="12.6" customHeight="1" x14ac:dyDescent="0.2">
      <c r="B11" s="15"/>
      <c r="C11" s="30" t="s">
        <v>8</v>
      </c>
      <c r="D11" s="31"/>
      <c r="E11" s="33">
        <v>3866610</v>
      </c>
      <c r="F11" s="27"/>
      <c r="G11" s="141">
        <v>2603473</v>
      </c>
      <c r="H11" s="14"/>
    </row>
    <row r="12" spans="2:8" ht="14.25" x14ac:dyDescent="0.2">
      <c r="B12" s="15"/>
      <c r="C12" s="30" t="s">
        <v>9</v>
      </c>
      <c r="D12" s="31"/>
      <c r="E12" s="33">
        <v>4311496</v>
      </c>
      <c r="F12" s="27"/>
      <c r="G12" s="141">
        <v>5979542</v>
      </c>
      <c r="H12" s="14"/>
    </row>
    <row r="13" spans="2:8" ht="12" customHeight="1" x14ac:dyDescent="0.2">
      <c r="B13" s="15"/>
      <c r="C13" s="34" t="s">
        <v>10</v>
      </c>
      <c r="D13" s="31"/>
      <c r="E13" s="33">
        <v>49777330</v>
      </c>
      <c r="F13" s="27"/>
      <c r="G13" s="142">
        <v>45568104.168399714</v>
      </c>
      <c r="H13" s="14"/>
    </row>
    <row r="14" spans="2:8" s="13" customFormat="1" ht="14.25" customHeight="1" x14ac:dyDescent="0.2">
      <c r="B14" s="15"/>
      <c r="C14" s="35" t="s">
        <v>3</v>
      </c>
      <c r="D14" s="36"/>
      <c r="E14" s="37">
        <v>182794777</v>
      </c>
      <c r="F14" s="23"/>
      <c r="G14" s="143">
        <v>135712323.85624629</v>
      </c>
      <c r="H14" s="14"/>
    </row>
    <row r="15" spans="2:8" ht="14.25" customHeight="1" x14ac:dyDescent="0.2">
      <c r="B15" s="15"/>
      <c r="C15" s="38"/>
      <c r="D15" s="31"/>
      <c r="E15" s="27"/>
      <c r="F15" s="27"/>
      <c r="G15" s="144"/>
      <c r="H15" s="14"/>
    </row>
    <row r="16" spans="2:8" ht="14.25" customHeight="1" x14ac:dyDescent="0.2">
      <c r="B16" s="15"/>
      <c r="C16" s="30" t="s">
        <v>13</v>
      </c>
      <c r="D16" s="31"/>
      <c r="E16" s="32">
        <v>45102860</v>
      </c>
      <c r="F16" s="27"/>
      <c r="G16" s="141">
        <v>47811046</v>
      </c>
      <c r="H16" s="14"/>
    </row>
    <row r="17" spans="2:8" ht="30" customHeight="1" x14ac:dyDescent="0.2">
      <c r="B17" s="15"/>
      <c r="C17" s="40" t="s">
        <v>14</v>
      </c>
      <c r="D17" s="31"/>
      <c r="E17" s="33">
        <v>118005425</v>
      </c>
      <c r="F17" s="27"/>
      <c r="G17" s="141">
        <v>131474319.95866995</v>
      </c>
      <c r="H17" s="14"/>
    </row>
    <row r="18" spans="2:8" x14ac:dyDescent="0.2">
      <c r="B18" s="15"/>
      <c r="C18" s="30" t="s">
        <v>15</v>
      </c>
      <c r="D18" s="31"/>
      <c r="E18" s="33">
        <v>82212716</v>
      </c>
      <c r="F18" s="27"/>
      <c r="G18" s="141">
        <v>77953503.938214451</v>
      </c>
      <c r="H18" s="14"/>
    </row>
    <row r="19" spans="2:8" x14ac:dyDescent="0.2">
      <c r="B19" s="15"/>
      <c r="C19" s="40" t="s">
        <v>16</v>
      </c>
      <c r="D19" s="31"/>
      <c r="E19" s="33">
        <v>4873179</v>
      </c>
      <c r="F19" s="27"/>
      <c r="G19" s="141">
        <v>5004682.313488544</v>
      </c>
      <c r="H19" s="14"/>
    </row>
    <row r="20" spans="2:8" ht="14.25" customHeight="1" x14ac:dyDescent="0.2">
      <c r="B20" s="15"/>
      <c r="C20" s="30" t="s">
        <v>17</v>
      </c>
      <c r="D20" s="31"/>
      <c r="E20" s="33">
        <v>1908856</v>
      </c>
      <c r="F20" s="27"/>
      <c r="G20" s="141">
        <v>1375033</v>
      </c>
      <c r="H20" s="14"/>
    </row>
    <row r="21" spans="2:8" ht="14.25" customHeight="1" x14ac:dyDescent="0.2">
      <c r="B21" s="15"/>
      <c r="C21" s="34" t="s">
        <v>18</v>
      </c>
      <c r="D21" s="31"/>
      <c r="E21" s="33">
        <v>45227819</v>
      </c>
      <c r="F21" s="27"/>
      <c r="G21" s="142">
        <v>33376357.527252883</v>
      </c>
      <c r="H21" s="14"/>
    </row>
    <row r="22" spans="2:8" s="118" customFormat="1" ht="14.25" customHeight="1" x14ac:dyDescent="0.2">
      <c r="B22" s="120"/>
      <c r="C22" s="121" t="s">
        <v>19</v>
      </c>
      <c r="D22" s="122"/>
      <c r="E22" s="123">
        <v>0</v>
      </c>
      <c r="F22" s="123"/>
      <c r="G22" s="142">
        <v>10991002.406127881</v>
      </c>
      <c r="H22" s="125"/>
    </row>
    <row r="23" spans="2:8" s="13" customFormat="1" ht="14.25" customHeight="1" x14ac:dyDescent="0.2">
      <c r="B23" s="15"/>
      <c r="C23" s="35" t="s">
        <v>11</v>
      </c>
      <c r="D23" s="36"/>
      <c r="E23" s="37">
        <v>297330855</v>
      </c>
      <c r="F23" s="23"/>
      <c r="G23" s="143">
        <v>307985945.14375371</v>
      </c>
      <c r="H23" s="14"/>
    </row>
    <row r="24" spans="2:8" ht="14.25" customHeight="1" x14ac:dyDescent="0.2">
      <c r="B24" s="15"/>
      <c r="C24" s="38"/>
      <c r="D24" s="31"/>
      <c r="E24" s="27"/>
      <c r="F24" s="27"/>
      <c r="G24" s="144"/>
      <c r="H24" s="14"/>
    </row>
    <row r="25" spans="2:8" s="13" customFormat="1" ht="14.25" customHeight="1" x14ac:dyDescent="0.2">
      <c r="B25" s="15"/>
      <c r="C25" s="35" t="s">
        <v>20</v>
      </c>
      <c r="D25" s="31"/>
      <c r="E25" s="37">
        <v>480125632</v>
      </c>
      <c r="F25" s="23"/>
      <c r="G25" s="143">
        <v>443698269</v>
      </c>
      <c r="H25" s="14"/>
    </row>
    <row r="26" spans="2:8" ht="14.25" customHeight="1" x14ac:dyDescent="0.2">
      <c r="B26" s="15"/>
      <c r="C26" s="41"/>
      <c r="D26" s="31"/>
      <c r="E26" s="33"/>
      <c r="F26" s="27"/>
      <c r="G26" s="145"/>
      <c r="H26" s="14"/>
    </row>
    <row r="27" spans="2:8" x14ac:dyDescent="0.2">
      <c r="B27" s="15"/>
      <c r="C27" s="34"/>
      <c r="D27" s="31"/>
      <c r="E27" s="39"/>
      <c r="F27" s="27"/>
      <c r="G27" s="142"/>
      <c r="H27" s="14"/>
    </row>
    <row r="28" spans="2:8" x14ac:dyDescent="0.2">
      <c r="B28" s="15"/>
      <c r="C28" s="28" t="s">
        <v>21</v>
      </c>
      <c r="D28" s="31"/>
      <c r="E28" s="39"/>
      <c r="F28" s="27"/>
      <c r="G28" s="142"/>
      <c r="H28" s="14"/>
    </row>
    <row r="29" spans="2:8" x14ac:dyDescent="0.2">
      <c r="B29" s="15"/>
      <c r="C29" s="35" t="s">
        <v>22</v>
      </c>
      <c r="D29" s="31"/>
      <c r="E29" s="42"/>
      <c r="F29" s="27"/>
      <c r="G29" s="146"/>
      <c r="H29" s="14"/>
    </row>
    <row r="30" spans="2:8" ht="14.25" customHeight="1" x14ac:dyDescent="0.2">
      <c r="B30" s="15"/>
      <c r="C30" s="41" t="s">
        <v>23</v>
      </c>
      <c r="D30" s="31"/>
      <c r="E30" s="33">
        <v>13000000</v>
      </c>
      <c r="F30" s="27"/>
      <c r="G30" s="145">
        <v>14300000</v>
      </c>
      <c r="H30" s="14"/>
    </row>
    <row r="31" spans="2:8" ht="14.25" customHeight="1" x14ac:dyDescent="0.2">
      <c r="B31" s="15"/>
      <c r="C31" s="30" t="s">
        <v>24</v>
      </c>
      <c r="D31" s="31"/>
      <c r="E31" s="33">
        <v>117508771</v>
      </c>
      <c r="F31" s="27"/>
      <c r="G31" s="145">
        <v>127686238</v>
      </c>
      <c r="H31" s="14"/>
    </row>
    <row r="32" spans="2:8" ht="14.25" customHeight="1" x14ac:dyDescent="0.2">
      <c r="B32" s="15"/>
      <c r="C32" s="34" t="s">
        <v>25</v>
      </c>
      <c r="D32" s="31"/>
      <c r="E32" s="39">
        <v>-74209144</v>
      </c>
      <c r="F32" s="27"/>
      <c r="G32" s="142">
        <v>-51865563</v>
      </c>
      <c r="H32" s="14"/>
    </row>
    <row r="33" spans="2:8" s="13" customFormat="1" ht="14.25" customHeight="1" x14ac:dyDescent="0.2">
      <c r="B33" s="15"/>
      <c r="C33" s="35" t="s">
        <v>22</v>
      </c>
      <c r="D33" s="31"/>
      <c r="E33" s="37">
        <v>56299627</v>
      </c>
      <c r="F33" s="23"/>
      <c r="G33" s="143">
        <v>90120675</v>
      </c>
      <c r="H33" s="14"/>
    </row>
    <row r="34" spans="2:8" s="13" customFormat="1" ht="14.25" customHeight="1" x14ac:dyDescent="0.2">
      <c r="B34" s="21"/>
      <c r="C34" s="43" t="s">
        <v>26</v>
      </c>
      <c r="D34" s="31"/>
      <c r="E34" s="44">
        <v>-4993721</v>
      </c>
      <c r="F34" s="27"/>
      <c r="G34" s="147">
        <v>-6697811</v>
      </c>
      <c r="H34" s="24"/>
    </row>
    <row r="35" spans="2:8" s="13" customFormat="1" ht="14.25" customHeight="1" x14ac:dyDescent="0.2">
      <c r="B35" s="15"/>
      <c r="C35" s="45" t="s">
        <v>27</v>
      </c>
      <c r="D35" s="36"/>
      <c r="E35" s="46">
        <v>51305907</v>
      </c>
      <c r="F35" s="23"/>
      <c r="G35" s="148">
        <v>83422864</v>
      </c>
      <c r="H35" s="14"/>
    </row>
    <row r="36" spans="2:8" ht="14.25" customHeight="1" x14ac:dyDescent="0.2">
      <c r="B36" s="15"/>
      <c r="C36" s="38"/>
      <c r="D36" s="31"/>
      <c r="E36" s="27"/>
      <c r="F36" s="27"/>
      <c r="G36" s="144"/>
      <c r="H36" s="14"/>
    </row>
    <row r="37" spans="2:8" x14ac:dyDescent="0.2">
      <c r="B37" s="15"/>
      <c r="C37" s="35" t="s">
        <v>28</v>
      </c>
      <c r="D37" s="31"/>
      <c r="E37" s="42"/>
      <c r="F37" s="27"/>
      <c r="G37" s="146"/>
      <c r="H37" s="14"/>
    </row>
    <row r="38" spans="2:8" ht="14.25" customHeight="1" x14ac:dyDescent="0.2">
      <c r="B38" s="15"/>
      <c r="C38" s="41" t="s">
        <v>30</v>
      </c>
      <c r="D38" s="31"/>
      <c r="E38" s="33">
        <v>58471993</v>
      </c>
      <c r="F38" s="27"/>
      <c r="G38" s="145">
        <v>91905548</v>
      </c>
      <c r="H38" s="14"/>
    </row>
    <row r="39" spans="2:8" x14ac:dyDescent="0.2">
      <c r="B39" s="15"/>
      <c r="C39" s="41" t="s">
        <v>31</v>
      </c>
      <c r="D39" s="31"/>
      <c r="E39" s="33">
        <v>32198572</v>
      </c>
      <c r="F39" s="27"/>
      <c r="G39" s="141">
        <v>26932206.854911171</v>
      </c>
      <c r="H39" s="14"/>
    </row>
    <row r="40" spans="2:8" x14ac:dyDescent="0.2">
      <c r="B40" s="15"/>
      <c r="C40" s="40" t="s">
        <v>32</v>
      </c>
      <c r="D40" s="31"/>
      <c r="E40" s="33">
        <v>20601773</v>
      </c>
      <c r="F40" s="27"/>
      <c r="G40" s="141">
        <v>21162293</v>
      </c>
      <c r="H40" s="14"/>
    </row>
    <row r="41" spans="2:8" ht="14.25" customHeight="1" x14ac:dyDescent="0.2">
      <c r="B41" s="15"/>
      <c r="C41" s="30" t="s">
        <v>33</v>
      </c>
      <c r="D41" s="31"/>
      <c r="E41" s="33">
        <v>1454271</v>
      </c>
      <c r="F41" s="27"/>
      <c r="G41" s="141">
        <v>1809756</v>
      </c>
      <c r="H41" s="14"/>
    </row>
    <row r="42" spans="2:8" ht="14.25" customHeight="1" x14ac:dyDescent="0.2">
      <c r="B42" s="15"/>
      <c r="C42" s="30" t="s">
        <v>34</v>
      </c>
      <c r="D42" s="31"/>
      <c r="E42" s="33">
        <v>450304</v>
      </c>
      <c r="F42" s="27"/>
      <c r="G42" s="145">
        <v>6719115</v>
      </c>
      <c r="H42" s="14"/>
    </row>
    <row r="43" spans="2:8" ht="14.25" customHeight="1" x14ac:dyDescent="0.2">
      <c r="B43" s="15"/>
      <c r="C43" s="30" t="s">
        <v>35</v>
      </c>
      <c r="D43" s="31"/>
      <c r="E43" s="33">
        <v>430497</v>
      </c>
      <c r="F43" s="27"/>
      <c r="G43" s="141">
        <v>421771</v>
      </c>
      <c r="H43" s="14"/>
    </row>
    <row r="44" spans="2:8" ht="13.15" customHeight="1" x14ac:dyDescent="0.2">
      <c r="B44" s="15"/>
      <c r="C44" s="30" t="s">
        <v>36</v>
      </c>
      <c r="D44" s="31"/>
      <c r="E44" s="33">
        <v>1650960</v>
      </c>
      <c r="F44" s="27"/>
      <c r="G44" s="141">
        <v>1263221</v>
      </c>
      <c r="H44" s="14"/>
    </row>
    <row r="45" spans="2:8" s="13" customFormat="1" ht="14.25" customHeight="1" x14ac:dyDescent="0.2">
      <c r="B45" s="15"/>
      <c r="C45" s="45" t="s">
        <v>29</v>
      </c>
      <c r="D45" s="31"/>
      <c r="E45" s="46">
        <v>115258370</v>
      </c>
      <c r="F45" s="23"/>
      <c r="G45" s="143">
        <v>150213910.85491118</v>
      </c>
      <c r="H45" s="14"/>
    </row>
    <row r="46" spans="2:8" ht="14.25" customHeight="1" x14ac:dyDescent="0.2">
      <c r="B46" s="15"/>
      <c r="C46" s="38"/>
      <c r="D46" s="31"/>
      <c r="E46" s="27"/>
      <c r="F46" s="27"/>
      <c r="G46" s="144"/>
      <c r="H46" s="14"/>
    </row>
    <row r="47" spans="2:8" ht="14.25" customHeight="1" x14ac:dyDescent="0.2">
      <c r="B47" s="15"/>
      <c r="C47" s="30" t="s">
        <v>38</v>
      </c>
      <c r="D47" s="31"/>
      <c r="E47" s="32">
        <v>131169870</v>
      </c>
      <c r="F47" s="27"/>
      <c r="G47" s="141">
        <v>12751304.649196496</v>
      </c>
      <c r="H47" s="14"/>
    </row>
    <row r="48" spans="2:8" ht="14.25" customHeight="1" x14ac:dyDescent="0.2">
      <c r="B48" s="15"/>
      <c r="C48" s="41" t="s">
        <v>39</v>
      </c>
      <c r="D48" s="38"/>
      <c r="E48" s="33">
        <v>11594999</v>
      </c>
      <c r="F48" s="27"/>
      <c r="G48" s="145">
        <v>9158249.6434174981</v>
      </c>
      <c r="H48" s="14"/>
    </row>
    <row r="49" spans="2:8" ht="14.25" customHeight="1" x14ac:dyDescent="0.2">
      <c r="B49" s="15"/>
      <c r="C49" s="41" t="s">
        <v>40</v>
      </c>
      <c r="D49" s="38"/>
      <c r="E49" s="33">
        <v>75051500</v>
      </c>
      <c r="F49" s="27"/>
      <c r="G49" s="145">
        <v>62912990.175026558</v>
      </c>
      <c r="H49" s="14"/>
    </row>
    <row r="50" spans="2:8" ht="14.25" customHeight="1" x14ac:dyDescent="0.2">
      <c r="B50" s="15"/>
      <c r="C50" s="30" t="s">
        <v>41</v>
      </c>
      <c r="D50" s="38"/>
      <c r="E50" s="33">
        <v>31062050</v>
      </c>
      <c r="F50" s="27"/>
      <c r="G50" s="145">
        <v>41797751.073762581</v>
      </c>
      <c r="H50" s="14"/>
    </row>
    <row r="51" spans="2:8" ht="14.25" customHeight="1" x14ac:dyDescent="0.2">
      <c r="B51" s="15"/>
      <c r="C51" s="34" t="s">
        <v>42</v>
      </c>
      <c r="D51" s="31"/>
      <c r="E51" s="33">
        <v>18879947</v>
      </c>
      <c r="F51" s="27"/>
      <c r="G51" s="142">
        <v>22447248.655930534</v>
      </c>
      <c r="H51" s="14"/>
    </row>
    <row r="52" spans="2:8" ht="14.25" customHeight="1" x14ac:dyDescent="0.2">
      <c r="B52" s="15"/>
      <c r="C52" s="30" t="s">
        <v>43</v>
      </c>
      <c r="D52" s="38"/>
      <c r="E52" s="33">
        <v>2138794</v>
      </c>
      <c r="F52" s="27"/>
      <c r="G52" s="141">
        <v>4997090</v>
      </c>
      <c r="H52" s="14"/>
    </row>
    <row r="53" spans="2:8" ht="14.25" customHeight="1" x14ac:dyDescent="0.2">
      <c r="B53" s="15"/>
      <c r="C53" s="30" t="s">
        <v>44</v>
      </c>
      <c r="D53" s="31"/>
      <c r="E53" s="33">
        <v>43664196</v>
      </c>
      <c r="F53" s="27"/>
      <c r="G53" s="141">
        <v>51991922.814107373</v>
      </c>
      <c r="H53" s="14"/>
    </row>
    <row r="54" spans="2:8" ht="14.25" customHeight="1" x14ac:dyDescent="0.2">
      <c r="B54" s="15"/>
      <c r="C54" s="121" t="s">
        <v>45</v>
      </c>
      <c r="D54" s="122"/>
      <c r="E54" s="123">
        <v>0</v>
      </c>
      <c r="F54" s="123"/>
      <c r="G54" s="142">
        <v>4004937.1336477832</v>
      </c>
      <c r="H54" s="14"/>
    </row>
    <row r="55" spans="2:8" s="13" customFormat="1" ht="14.25" customHeight="1" x14ac:dyDescent="0.2">
      <c r="B55" s="15"/>
      <c r="C55" s="137" t="s">
        <v>37</v>
      </c>
      <c r="D55" s="122"/>
      <c r="E55" s="134">
        <v>313561356</v>
      </c>
      <c r="F55" s="138"/>
      <c r="G55" s="143">
        <v>210061494.14508882</v>
      </c>
      <c r="H55" s="14"/>
    </row>
    <row r="56" spans="2:8" ht="14.25" customHeight="1" x14ac:dyDescent="0.2">
      <c r="B56" s="15"/>
      <c r="C56" s="38"/>
      <c r="D56" s="31"/>
      <c r="E56" s="27"/>
      <c r="F56" s="27"/>
      <c r="G56" s="144"/>
      <c r="H56" s="14"/>
    </row>
    <row r="57" spans="2:8" s="13" customFormat="1" ht="14.25" customHeight="1" x14ac:dyDescent="0.2">
      <c r="B57" s="15"/>
      <c r="C57" s="35" t="s">
        <v>46</v>
      </c>
      <c r="D57" s="31"/>
      <c r="E57" s="37">
        <v>428819726</v>
      </c>
      <c r="F57" s="23"/>
      <c r="G57" s="143">
        <v>360275405</v>
      </c>
      <c r="H57" s="14"/>
    </row>
    <row r="58" spans="2:8" ht="14.25" customHeight="1" x14ac:dyDescent="0.2">
      <c r="B58" s="15"/>
      <c r="C58" s="38"/>
      <c r="D58" s="31"/>
      <c r="E58" s="27"/>
      <c r="F58" s="27"/>
      <c r="G58" s="144"/>
      <c r="H58" s="14"/>
    </row>
    <row r="59" spans="2:8" s="13" customFormat="1" ht="14.25" customHeight="1" x14ac:dyDescent="0.2">
      <c r="B59" s="15"/>
      <c r="C59" s="35" t="s">
        <v>47</v>
      </c>
      <c r="D59" s="31"/>
      <c r="E59" s="37">
        <v>480125632</v>
      </c>
      <c r="F59" s="23"/>
      <c r="G59" s="143">
        <v>443698269</v>
      </c>
      <c r="H59" s="14"/>
    </row>
    <row r="60" spans="2:8" ht="14.25" customHeight="1" x14ac:dyDescent="0.2">
      <c r="B60" s="15"/>
      <c r="C60" s="38"/>
      <c r="D60" s="47"/>
      <c r="E60" s="27"/>
      <c r="F60" s="47"/>
      <c r="G60" s="135"/>
      <c r="H60" s="14"/>
    </row>
    <row r="61" spans="2:8" ht="14.25" customHeight="1" x14ac:dyDescent="0.2">
      <c r="B61" s="48"/>
      <c r="C61" s="43"/>
      <c r="D61" s="49"/>
      <c r="E61" s="44"/>
      <c r="F61" s="49"/>
      <c r="G61" s="133"/>
      <c r="H61" s="117"/>
    </row>
    <row r="62" spans="2:8" x14ac:dyDescent="0.2">
      <c r="D62" s="50"/>
      <c r="E62" s="51"/>
      <c r="F62" s="50"/>
      <c r="G62" s="136"/>
    </row>
    <row r="63" spans="2:8" ht="14.25" x14ac:dyDescent="0.2">
      <c r="B63" s="211" t="s">
        <v>48</v>
      </c>
      <c r="C63" s="118" t="s">
        <v>49</v>
      </c>
      <c r="D63" s="50"/>
      <c r="E63" s="51"/>
      <c r="F63" s="50"/>
      <c r="G63" s="136"/>
    </row>
    <row r="64" spans="2:8" x14ac:dyDescent="0.2">
      <c r="D64" s="50"/>
      <c r="E64" s="51"/>
      <c r="F64" s="50"/>
      <c r="G64" s="136"/>
    </row>
    <row r="65" spans="3:7" x14ac:dyDescent="0.2">
      <c r="C65" s="50"/>
      <c r="D65" s="50"/>
      <c r="E65" s="29"/>
      <c r="F65" s="50"/>
      <c r="G65" s="136"/>
    </row>
    <row r="66" spans="3:7" x14ac:dyDescent="0.2">
      <c r="C66" s="50"/>
      <c r="D66" s="50"/>
      <c r="E66" s="29"/>
      <c r="F66" s="50"/>
      <c r="G66" s="136"/>
    </row>
    <row r="67" spans="3:7" x14ac:dyDescent="0.2">
      <c r="C67" s="50"/>
      <c r="D67" s="50"/>
      <c r="E67" s="29"/>
      <c r="F67" s="50"/>
      <c r="G67" s="136"/>
    </row>
    <row r="68" spans="3:7" x14ac:dyDescent="0.2">
      <c r="C68" s="50"/>
      <c r="D68" s="50"/>
      <c r="E68" s="29"/>
      <c r="F68" s="50"/>
      <c r="G68" s="136"/>
    </row>
    <row r="69" spans="3:7" x14ac:dyDescent="0.2">
      <c r="D69" s="50"/>
      <c r="E69" s="29"/>
      <c r="F69" s="50"/>
      <c r="G69" s="136"/>
    </row>
    <row r="70" spans="3:7" x14ac:dyDescent="0.2">
      <c r="C70" s="4"/>
      <c r="E70" s="29"/>
    </row>
    <row r="71" spans="3:7" x14ac:dyDescent="0.2">
      <c r="C71" s="4"/>
      <c r="E71" s="29"/>
    </row>
    <row r="72" spans="3:7" x14ac:dyDescent="0.2">
      <c r="C72" s="4"/>
      <c r="E72" s="29"/>
    </row>
    <row r="73" spans="3:7" x14ac:dyDescent="0.2">
      <c r="C73" s="4"/>
      <c r="E73" s="29"/>
    </row>
    <row r="74" spans="3:7" x14ac:dyDescent="0.2">
      <c r="C74" s="4"/>
      <c r="E74" s="29"/>
    </row>
    <row r="75" spans="3:7" x14ac:dyDescent="0.2">
      <c r="C75" s="4"/>
      <c r="E75" s="29"/>
    </row>
    <row r="76" spans="3:7" x14ac:dyDescent="0.2">
      <c r="E76" s="29"/>
    </row>
    <row r="77" spans="3:7" x14ac:dyDescent="0.2">
      <c r="E77" s="52"/>
    </row>
  </sheetData>
  <pageMargins left="0.70866141732283472" right="0.70866141732283472" top="0.74803149606299213" bottom="0.74803149606299213" header="0.31496062992125984" footer="0.31496062992125984"/>
  <pageSetup paperSize="9" scale="29" orientation="portrait"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EEBD4-9F6D-4DA8-8E90-2B92DA36F847}">
  <sheetPr>
    <pageSetUpPr fitToPage="1"/>
  </sheetPr>
  <dimension ref="A1:AC26"/>
  <sheetViews>
    <sheetView showGridLines="0" zoomScale="90" zoomScaleNormal="90" workbookViewId="0">
      <selection activeCell="C33" sqref="C33"/>
    </sheetView>
  </sheetViews>
  <sheetFormatPr defaultColWidth="11.42578125" defaultRowHeight="12.75" x14ac:dyDescent="0.2"/>
  <cols>
    <col min="1" max="1" width="2.5703125" style="1" customWidth="1"/>
    <col min="2" max="2" width="4.7109375" style="2" customWidth="1"/>
    <col min="3" max="3" width="57.7109375" style="38" customWidth="1"/>
    <col min="4" max="4" width="3.28515625" style="1" customWidth="1"/>
    <col min="5" max="5" width="16" style="1" customWidth="1"/>
    <col min="6" max="6" width="3.28515625" style="1" customWidth="1"/>
    <col min="7" max="7" width="16" style="68" customWidth="1"/>
    <col min="8" max="8" width="3.28515625" style="1" customWidth="1"/>
    <col min="9" max="9" width="16" style="68" customWidth="1"/>
    <col min="10" max="10" width="3.28515625" style="1" customWidth="1"/>
    <col min="11" max="11" width="15.28515625" style="68" customWidth="1"/>
    <col min="12" max="12" width="3.28515625" style="68" customWidth="1"/>
    <col min="13" max="13" width="15.28515625" style="68" customWidth="1"/>
    <col min="14" max="14" width="3.28515625" style="1" customWidth="1"/>
    <col min="15" max="15" width="15.28515625" style="68" customWidth="1"/>
    <col min="16" max="16" width="3.28515625" style="1" customWidth="1"/>
    <col min="17" max="17" width="15.28515625" style="68" customWidth="1"/>
    <col min="18" max="18" width="4.7109375" style="1" customWidth="1"/>
    <col min="19" max="19" width="4" style="1" customWidth="1"/>
    <col min="20" max="20" width="15.28515625" style="1" customWidth="1"/>
    <col min="21" max="21" width="4" style="1" customWidth="1"/>
    <col min="22" max="22" width="15.28515625" style="1" customWidth="1"/>
    <col min="23" max="23" width="4" style="1" customWidth="1"/>
    <col min="24" max="24" width="15.28515625" style="53" customWidth="1"/>
    <col min="25" max="25" width="4" style="53" customWidth="1"/>
    <col min="26" max="26" width="15.28515625" style="53" customWidth="1"/>
    <col min="27" max="27" width="4" style="53" customWidth="1"/>
    <col min="28" max="29" width="12.42578125" style="53" customWidth="1"/>
    <col min="30" max="16384" width="11.42578125" style="1"/>
  </cols>
  <sheetData>
    <row r="1" spans="2:29" x14ac:dyDescent="0.2">
      <c r="C1" s="2"/>
      <c r="D1" s="2"/>
      <c r="E1" s="2"/>
      <c r="F1" s="2"/>
      <c r="G1" s="69"/>
      <c r="H1" s="2"/>
      <c r="I1" s="69"/>
      <c r="J1" s="2"/>
      <c r="K1" s="69"/>
      <c r="L1" s="69"/>
      <c r="M1" s="69"/>
      <c r="N1" s="2"/>
      <c r="O1" s="69"/>
      <c r="P1" s="2"/>
      <c r="Q1" s="69"/>
      <c r="X1" s="1"/>
      <c r="Y1" s="1"/>
      <c r="Z1" s="1"/>
      <c r="AA1" s="1"/>
      <c r="AB1" s="1"/>
      <c r="AC1" s="1"/>
    </row>
    <row r="2" spans="2:29" x14ac:dyDescent="0.2">
      <c r="B2" s="7"/>
      <c r="C2" s="25"/>
      <c r="D2" s="8"/>
      <c r="E2" s="8"/>
      <c r="F2" s="8"/>
      <c r="G2" s="8"/>
      <c r="H2" s="8"/>
      <c r="I2" s="8"/>
      <c r="J2" s="8"/>
      <c r="K2" s="8"/>
      <c r="L2" s="8"/>
      <c r="M2" s="8"/>
      <c r="N2" s="8"/>
      <c r="O2" s="8"/>
      <c r="P2" s="8"/>
      <c r="Q2" s="8"/>
      <c r="R2" s="11"/>
      <c r="X2" s="1"/>
      <c r="Y2" s="1"/>
      <c r="Z2" s="1"/>
      <c r="AA2" s="1"/>
      <c r="AB2" s="1"/>
      <c r="AC2" s="1"/>
    </row>
    <row r="3" spans="2:29" x14ac:dyDescent="0.2">
      <c r="B3" s="15"/>
      <c r="C3" s="13" t="s">
        <v>94</v>
      </c>
      <c r="G3" s="1"/>
      <c r="I3" s="4"/>
      <c r="K3" s="4"/>
      <c r="L3" s="4"/>
      <c r="M3" s="4"/>
      <c r="O3" s="1"/>
      <c r="Q3" s="1"/>
      <c r="R3" s="14"/>
      <c r="X3" s="1"/>
      <c r="Y3" s="1"/>
      <c r="Z3" s="1"/>
      <c r="AA3" s="1"/>
      <c r="AB3" s="1"/>
      <c r="AC3" s="1"/>
    </row>
    <row r="4" spans="2:29" ht="16.149999999999999" customHeight="1" x14ac:dyDescent="0.2">
      <c r="B4" s="15"/>
      <c r="C4" s="70"/>
      <c r="G4" s="1"/>
      <c r="I4" s="1"/>
      <c r="K4" s="1"/>
      <c r="L4" s="1"/>
      <c r="M4" s="1"/>
      <c r="O4" s="1"/>
      <c r="Q4" s="1"/>
      <c r="R4" s="14"/>
      <c r="X4" s="1"/>
      <c r="Y4" s="1"/>
      <c r="Z4" s="1"/>
      <c r="AA4" s="1"/>
      <c r="AB4" s="1"/>
      <c r="AC4" s="1"/>
    </row>
    <row r="5" spans="2:29" ht="42" customHeight="1" x14ac:dyDescent="0.2">
      <c r="B5" s="15"/>
      <c r="C5" s="71"/>
      <c r="D5" s="72"/>
      <c r="E5" s="213" t="s">
        <v>95</v>
      </c>
      <c r="F5" s="213"/>
      <c r="G5" s="213"/>
      <c r="H5" s="213"/>
      <c r="I5" s="213"/>
      <c r="J5" s="213"/>
      <c r="K5" s="213"/>
      <c r="L5" s="73"/>
      <c r="M5" s="164"/>
      <c r="N5" s="165"/>
      <c r="O5" s="166" t="s">
        <v>96</v>
      </c>
      <c r="P5" s="165"/>
      <c r="Q5" s="178" t="s">
        <v>97</v>
      </c>
      <c r="R5" s="14"/>
      <c r="X5" s="1"/>
      <c r="Y5" s="1"/>
      <c r="Z5" s="1"/>
      <c r="AA5" s="1"/>
      <c r="AB5" s="1"/>
      <c r="AC5" s="1"/>
    </row>
    <row r="6" spans="2:29" ht="51" x14ac:dyDescent="0.2">
      <c r="B6" s="15"/>
      <c r="C6" s="5"/>
      <c r="E6" s="75" t="s">
        <v>98</v>
      </c>
      <c r="G6" s="75" t="s">
        <v>99</v>
      </c>
      <c r="I6" s="75" t="s">
        <v>100</v>
      </c>
      <c r="K6" s="75" t="s">
        <v>101</v>
      </c>
      <c r="L6" s="76"/>
      <c r="M6" s="188" t="s">
        <v>102</v>
      </c>
      <c r="N6" s="118"/>
      <c r="O6" s="167" t="s">
        <v>103</v>
      </c>
      <c r="P6" s="118"/>
      <c r="Q6" s="179" t="s">
        <v>97</v>
      </c>
      <c r="R6" s="14"/>
      <c r="X6" s="1"/>
      <c r="Y6" s="1"/>
      <c r="Z6" s="1"/>
      <c r="AA6" s="1"/>
      <c r="AB6" s="1"/>
      <c r="AC6" s="1"/>
    </row>
    <row r="7" spans="2:29" x14ac:dyDescent="0.2">
      <c r="B7" s="21"/>
      <c r="C7" s="77" t="s">
        <v>166</v>
      </c>
      <c r="E7" s="78">
        <v>13000000</v>
      </c>
      <c r="G7" s="78">
        <v>117508771</v>
      </c>
      <c r="I7" s="78">
        <v>-42993782</v>
      </c>
      <c r="K7" s="78">
        <v>-4318823</v>
      </c>
      <c r="L7" s="79"/>
      <c r="M7" s="180">
        <v>83196166</v>
      </c>
      <c r="N7" s="118"/>
      <c r="O7" s="168">
        <v>-5294405</v>
      </c>
      <c r="P7" s="118"/>
      <c r="Q7" s="180">
        <v>77901761</v>
      </c>
      <c r="R7" s="24"/>
      <c r="X7" s="1"/>
      <c r="Y7" s="1"/>
      <c r="Z7" s="1"/>
      <c r="AA7" s="1"/>
      <c r="AB7" s="1"/>
      <c r="AC7" s="1"/>
    </row>
    <row r="8" spans="2:29" s="13" customFormat="1" x14ac:dyDescent="0.2">
      <c r="B8" s="21"/>
      <c r="C8" s="80" t="s">
        <v>69</v>
      </c>
      <c r="E8" s="81"/>
      <c r="G8" s="81"/>
      <c r="I8" s="81"/>
      <c r="K8" s="81">
        <v>-24803258</v>
      </c>
      <c r="M8" s="181">
        <v>-24803258</v>
      </c>
      <c r="N8" s="170"/>
      <c r="O8" s="169">
        <v>562612</v>
      </c>
      <c r="P8" s="170"/>
      <c r="Q8" s="181">
        <v>-24240646</v>
      </c>
      <c r="R8" s="24"/>
    </row>
    <row r="9" spans="2:29" s="13" customFormat="1" x14ac:dyDescent="0.2">
      <c r="B9" s="21"/>
      <c r="C9" s="72" t="s">
        <v>104</v>
      </c>
      <c r="E9" s="82"/>
      <c r="G9" s="82"/>
      <c r="I9" s="82">
        <v>-2093280.3624344838</v>
      </c>
      <c r="K9" s="82"/>
      <c r="L9" s="79"/>
      <c r="M9" s="182">
        <v>-2093280.3624344838</v>
      </c>
      <c r="N9" s="170"/>
      <c r="O9" s="171">
        <v>-10970.949549018</v>
      </c>
      <c r="P9" s="170"/>
      <c r="Q9" s="182">
        <v>-2104251.3119835025</v>
      </c>
      <c r="R9" s="24"/>
    </row>
    <row r="10" spans="2:29" x14ac:dyDescent="0.2">
      <c r="B10" s="15"/>
      <c r="C10" s="62" t="s">
        <v>77</v>
      </c>
      <c r="E10" s="83"/>
      <c r="G10" s="83"/>
      <c r="I10" s="83">
        <v>-3758989.6315194238</v>
      </c>
      <c r="K10" s="83"/>
      <c r="L10" s="47"/>
      <c r="M10" s="183">
        <v>-3758989.6315194238</v>
      </c>
      <c r="N10" s="118"/>
      <c r="O10" s="172">
        <v>-10970.949549018</v>
      </c>
      <c r="P10" s="118"/>
      <c r="Q10" s="183">
        <v>-3769960.5810684422</v>
      </c>
      <c r="R10" s="14"/>
      <c r="X10" s="1"/>
      <c r="Y10" s="1"/>
      <c r="Z10" s="1"/>
      <c r="AA10" s="1"/>
      <c r="AB10" s="1"/>
      <c r="AC10" s="1"/>
    </row>
    <row r="11" spans="2:29" ht="25.5" x14ac:dyDescent="0.2">
      <c r="B11" s="15"/>
      <c r="C11" s="62" t="s">
        <v>105</v>
      </c>
      <c r="E11" s="84"/>
      <c r="G11" s="84"/>
      <c r="I11" s="83">
        <v>1665709.26908494</v>
      </c>
      <c r="K11" s="84"/>
      <c r="L11" s="47"/>
      <c r="M11" s="189">
        <v>1665709.26908494</v>
      </c>
      <c r="N11" s="118"/>
      <c r="O11" s="173"/>
      <c r="P11" s="118"/>
      <c r="Q11" s="183">
        <v>1665709.26908494</v>
      </c>
      <c r="R11" s="14"/>
      <c r="X11" s="1"/>
      <c r="Y11" s="1"/>
      <c r="Z11" s="1"/>
      <c r="AA11" s="1"/>
      <c r="AB11" s="1"/>
      <c r="AC11" s="1"/>
    </row>
    <row r="12" spans="2:29" s="13" customFormat="1" x14ac:dyDescent="0.2">
      <c r="B12" s="21"/>
      <c r="C12" s="74" t="s">
        <v>106</v>
      </c>
      <c r="E12" s="79"/>
      <c r="G12" s="79"/>
      <c r="I12" s="79"/>
      <c r="K12" s="79"/>
      <c r="L12" s="79"/>
      <c r="M12" s="184"/>
      <c r="N12" s="170"/>
      <c r="O12" s="174">
        <v>-250956.17540000001</v>
      </c>
      <c r="P12" s="170"/>
      <c r="Q12" s="184">
        <v>-250956.60566092801</v>
      </c>
      <c r="R12" s="24"/>
    </row>
    <row r="13" spans="2:29" x14ac:dyDescent="0.2">
      <c r="B13" s="15"/>
      <c r="C13" s="87" t="s">
        <v>107</v>
      </c>
      <c r="E13" s="88"/>
      <c r="G13" s="88"/>
      <c r="I13" s="88"/>
      <c r="K13" s="88"/>
      <c r="L13" s="79"/>
      <c r="M13" s="185"/>
      <c r="N13" s="118"/>
      <c r="O13" s="175">
        <v>-250956.17540000001</v>
      </c>
      <c r="P13" s="118"/>
      <c r="Q13" s="185">
        <v>-250956.60566092801</v>
      </c>
      <c r="R13" s="14"/>
      <c r="X13" s="1"/>
      <c r="Y13" s="1"/>
      <c r="Z13" s="1"/>
      <c r="AA13" s="1"/>
      <c r="AB13" s="1"/>
      <c r="AC13" s="1"/>
    </row>
    <row r="14" spans="2:29" ht="12.75" customHeight="1" x14ac:dyDescent="0.2">
      <c r="B14" s="21"/>
      <c r="C14" s="77" t="s">
        <v>167</v>
      </c>
      <c r="E14" s="78">
        <v>13000000</v>
      </c>
      <c r="G14" s="78">
        <v>117508771</v>
      </c>
      <c r="I14" s="78">
        <v>-45087063</v>
      </c>
      <c r="K14" s="78">
        <v>-29122081</v>
      </c>
      <c r="L14" s="79"/>
      <c r="M14" s="180">
        <v>56299627</v>
      </c>
      <c r="N14" s="118"/>
      <c r="O14" s="168">
        <v>-4993721</v>
      </c>
      <c r="P14" s="118"/>
      <c r="Q14" s="180">
        <v>51305907</v>
      </c>
      <c r="R14" s="24"/>
      <c r="S14" s="13"/>
      <c r="U14" s="13"/>
      <c r="X14" s="1"/>
      <c r="Y14" s="1"/>
      <c r="Z14" s="1"/>
      <c r="AA14" s="1"/>
      <c r="AB14" s="1"/>
      <c r="AC14" s="1"/>
    </row>
    <row r="15" spans="2:29" s="13" customFormat="1" x14ac:dyDescent="0.2">
      <c r="B15" s="21"/>
      <c r="C15" s="80" t="s">
        <v>69</v>
      </c>
      <c r="E15" s="81"/>
      <c r="G15" s="81"/>
      <c r="I15" s="81"/>
      <c r="K15" s="81">
        <v>23182648</v>
      </c>
      <c r="M15" s="181">
        <v>23182648</v>
      </c>
      <c r="N15" s="170"/>
      <c r="O15" s="169">
        <v>-918215</v>
      </c>
      <c r="P15" s="170"/>
      <c r="Q15" s="181">
        <v>22264434</v>
      </c>
      <c r="R15" s="24"/>
    </row>
    <row r="16" spans="2:29" s="13" customFormat="1" x14ac:dyDescent="0.2">
      <c r="B16" s="21"/>
      <c r="C16" s="72" t="s">
        <v>104</v>
      </c>
      <c r="E16" s="82"/>
      <c r="G16" s="82"/>
      <c r="I16" s="82">
        <v>-839066.91417794093</v>
      </c>
      <c r="K16" s="82"/>
      <c r="L16" s="79"/>
      <c r="M16" s="182">
        <v>-839066.91417794093</v>
      </c>
      <c r="N16" s="170"/>
      <c r="O16" s="171">
        <v>-808377.18236906105</v>
      </c>
      <c r="P16" s="170"/>
      <c r="Q16" s="182">
        <v>-1647444</v>
      </c>
      <c r="R16" s="24"/>
    </row>
    <row r="17" spans="1:29" x14ac:dyDescent="0.2">
      <c r="B17" s="15"/>
      <c r="C17" s="62" t="s">
        <v>108</v>
      </c>
      <c r="E17" s="83"/>
      <c r="G17" s="83"/>
      <c r="I17" s="83">
        <v>202229.36922640001</v>
      </c>
      <c r="K17" s="83"/>
      <c r="L17" s="47"/>
      <c r="M17" s="183">
        <v>202229.36922640001</v>
      </c>
      <c r="N17" s="118"/>
      <c r="O17" s="173">
        <v>-808377.18236906105</v>
      </c>
      <c r="P17" s="118"/>
      <c r="Q17" s="185">
        <v>-606147.81314266101</v>
      </c>
      <c r="R17" s="14"/>
      <c r="X17" s="1"/>
      <c r="Y17" s="1"/>
      <c r="Z17" s="1"/>
      <c r="AA17" s="1"/>
      <c r="AB17" s="1"/>
      <c r="AC17" s="1"/>
    </row>
    <row r="18" spans="1:29" ht="30.75" customHeight="1" x14ac:dyDescent="0.2">
      <c r="B18" s="15"/>
      <c r="C18" s="85" t="s">
        <v>105</v>
      </c>
      <c r="E18" s="86"/>
      <c r="G18" s="86"/>
      <c r="I18" s="86">
        <v>-1041296.283404341</v>
      </c>
      <c r="K18" s="86"/>
      <c r="L18" s="47"/>
      <c r="M18" s="186">
        <v>-1041296.283404341</v>
      </c>
      <c r="N18" s="118"/>
      <c r="O18" s="176"/>
      <c r="P18" s="118"/>
      <c r="Q18" s="186">
        <v>-1041296.283404341</v>
      </c>
      <c r="R18" s="14"/>
      <c r="X18" s="1"/>
      <c r="Y18" s="1"/>
      <c r="Z18" s="1"/>
      <c r="AA18" s="1"/>
      <c r="AB18" s="1"/>
      <c r="AC18" s="1"/>
    </row>
    <row r="19" spans="1:29" s="13" customFormat="1" x14ac:dyDescent="0.2">
      <c r="B19" s="21"/>
      <c r="C19" s="74" t="s">
        <v>106</v>
      </c>
      <c r="E19" s="79">
        <v>1300000</v>
      </c>
      <c r="G19" s="79">
        <v>10177466.76</v>
      </c>
      <c r="I19" s="79"/>
      <c r="K19" s="79"/>
      <c r="L19" s="79"/>
      <c r="M19" s="184">
        <v>11477466.76</v>
      </c>
      <c r="N19" s="170"/>
      <c r="O19" s="174">
        <v>22501.179975120001</v>
      </c>
      <c r="P19" s="170"/>
      <c r="Q19" s="184">
        <v>11499967.93997512</v>
      </c>
      <c r="R19" s="24"/>
    </row>
    <row r="20" spans="1:29" ht="12.75" customHeight="1" x14ac:dyDescent="0.2">
      <c r="B20" s="15"/>
      <c r="C20" s="89" t="s">
        <v>109</v>
      </c>
      <c r="D20" s="90"/>
      <c r="E20" s="91">
        <v>1300000</v>
      </c>
      <c r="F20" s="90"/>
      <c r="G20" s="91">
        <v>10177466.76</v>
      </c>
      <c r="H20" s="90"/>
      <c r="I20" s="91"/>
      <c r="J20" s="90"/>
      <c r="K20" s="91"/>
      <c r="L20" s="91"/>
      <c r="M20" s="190">
        <v>11477466.76</v>
      </c>
      <c r="N20" s="118"/>
      <c r="O20" s="177"/>
      <c r="P20" s="118"/>
      <c r="Q20" s="187">
        <v>11477466.76</v>
      </c>
      <c r="R20" s="14"/>
      <c r="X20" s="1"/>
      <c r="Y20" s="1"/>
      <c r="Z20" s="1"/>
      <c r="AA20" s="1"/>
      <c r="AB20" s="1"/>
      <c r="AC20" s="1"/>
    </row>
    <row r="21" spans="1:29" ht="12.75" customHeight="1" x14ac:dyDescent="0.2">
      <c r="B21" s="15"/>
      <c r="C21" s="89" t="s">
        <v>110</v>
      </c>
      <c r="D21" s="90"/>
      <c r="E21" s="91"/>
      <c r="F21" s="90"/>
      <c r="G21" s="91"/>
      <c r="H21" s="90"/>
      <c r="I21" s="91"/>
      <c r="J21" s="90"/>
      <c r="K21" s="91"/>
      <c r="L21" s="91"/>
      <c r="M21" s="190"/>
      <c r="N21" s="118"/>
      <c r="O21" s="177">
        <v>22501.179975120001</v>
      </c>
      <c r="P21" s="118"/>
      <c r="Q21" s="183">
        <v>22501.179975120001</v>
      </c>
      <c r="R21" s="14"/>
      <c r="X21" s="1"/>
      <c r="Y21" s="1"/>
      <c r="Z21" s="1"/>
      <c r="AA21" s="1"/>
      <c r="AB21" s="1"/>
      <c r="AC21" s="1"/>
    </row>
    <row r="22" spans="1:29" x14ac:dyDescent="0.2">
      <c r="B22" s="15"/>
      <c r="C22" s="92"/>
      <c r="E22" s="47"/>
      <c r="G22" s="47"/>
      <c r="I22" s="47"/>
      <c r="K22" s="47"/>
      <c r="L22" s="47"/>
      <c r="M22" s="187"/>
      <c r="N22" s="118"/>
      <c r="O22" s="177"/>
      <c r="P22" s="118"/>
      <c r="Q22" s="187"/>
      <c r="R22" s="14"/>
      <c r="X22" s="1"/>
      <c r="Y22" s="1"/>
      <c r="Z22" s="1"/>
      <c r="AA22" s="1"/>
      <c r="AB22" s="1"/>
      <c r="AC22" s="1"/>
    </row>
    <row r="23" spans="1:29" s="13" customFormat="1" x14ac:dyDescent="0.2">
      <c r="A23" s="1"/>
      <c r="B23" s="21"/>
      <c r="C23" s="77" t="s">
        <v>168</v>
      </c>
      <c r="D23" s="1"/>
      <c r="E23" s="78">
        <v>14300000</v>
      </c>
      <c r="F23" s="1"/>
      <c r="G23" s="78">
        <v>127686238</v>
      </c>
      <c r="H23" s="1"/>
      <c r="I23" s="78">
        <v>-45926130</v>
      </c>
      <c r="J23" s="1"/>
      <c r="K23" s="78">
        <v>-5939433</v>
      </c>
      <c r="L23" s="79"/>
      <c r="M23" s="180">
        <v>90120675</v>
      </c>
      <c r="N23" s="118"/>
      <c r="O23" s="168">
        <v>-6697811</v>
      </c>
      <c r="P23" s="118"/>
      <c r="Q23" s="180">
        <v>83422864</v>
      </c>
      <c r="R23" s="24"/>
      <c r="S23" s="1"/>
      <c r="T23" s="1"/>
      <c r="U23" s="1"/>
      <c r="V23" s="1"/>
      <c r="W23" s="1"/>
      <c r="X23" s="6"/>
    </row>
    <row r="24" spans="1:29" s="13" customFormat="1" x14ac:dyDescent="0.2">
      <c r="A24" s="1"/>
      <c r="B24" s="21"/>
      <c r="C24" s="93"/>
      <c r="D24" s="1"/>
      <c r="E24" s="94"/>
      <c r="F24" s="1"/>
      <c r="G24" s="94"/>
      <c r="H24" s="1"/>
      <c r="I24" s="94"/>
      <c r="J24" s="1"/>
      <c r="K24" s="94"/>
      <c r="L24" s="79"/>
      <c r="M24" s="94"/>
      <c r="N24" s="1"/>
      <c r="O24" s="94"/>
      <c r="P24" s="1"/>
      <c r="Q24" s="94"/>
      <c r="R24" s="24"/>
      <c r="S24" s="1"/>
      <c r="T24" s="1"/>
      <c r="U24" s="1"/>
      <c r="V24" s="1"/>
      <c r="W24" s="1"/>
    </row>
    <row r="25" spans="1:29" x14ac:dyDescent="0.2">
      <c r="B25" s="15"/>
      <c r="C25" s="95"/>
      <c r="E25" s="4"/>
      <c r="G25" s="4"/>
      <c r="I25" s="4"/>
      <c r="K25" s="4"/>
      <c r="L25" s="4"/>
      <c r="M25" s="4"/>
      <c r="O25" s="4"/>
      <c r="Q25" s="4"/>
      <c r="R25" s="14"/>
      <c r="X25" s="1"/>
      <c r="Y25" s="1"/>
      <c r="Z25" s="1"/>
      <c r="AA25" s="1"/>
      <c r="AB25" s="1"/>
      <c r="AC25" s="1"/>
    </row>
    <row r="26" spans="1:29" x14ac:dyDescent="0.2">
      <c r="B26" s="96"/>
      <c r="C26" s="97"/>
      <c r="D26" s="98"/>
      <c r="E26" s="98"/>
      <c r="F26" s="98"/>
      <c r="G26" s="98"/>
      <c r="H26" s="98"/>
      <c r="I26" s="98"/>
      <c r="J26" s="98"/>
      <c r="K26" s="98"/>
      <c r="L26" s="98"/>
      <c r="M26" s="98"/>
      <c r="N26" s="98"/>
      <c r="O26" s="98"/>
      <c r="P26" s="98"/>
      <c r="Q26" s="98"/>
      <c r="R26" s="117"/>
      <c r="X26" s="1"/>
      <c r="Y26" s="1"/>
      <c r="Z26" s="1"/>
      <c r="AA26" s="1"/>
      <c r="AB26" s="1"/>
      <c r="AC26" s="1"/>
    </row>
  </sheetData>
  <mergeCells count="1">
    <mergeCell ref="E5:K5"/>
  </mergeCells>
  <pageMargins left="0.70866141732283472" right="0.70866141732283472" top="0.74803149606299213" bottom="0.74803149606299213" header="0.31496062992125984" footer="0.31496062992125984"/>
  <pageSetup paperSize="9" scale="17"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EFB9D-8387-4F80-8A1E-EF6EF312C40D}">
  <sheetPr>
    <pageSetUpPr fitToPage="1"/>
  </sheetPr>
  <dimension ref="A3:H74"/>
  <sheetViews>
    <sheetView showGridLines="0" tabSelected="1" topLeftCell="A31" zoomScale="90" zoomScaleNormal="90" workbookViewId="0">
      <selection activeCell="J54" sqref="J54"/>
    </sheetView>
  </sheetViews>
  <sheetFormatPr defaultColWidth="11.42578125" defaultRowHeight="12.75" x14ac:dyDescent="0.2"/>
  <cols>
    <col min="1" max="1" width="2.7109375" style="1" customWidth="1"/>
    <col min="2" max="2" width="4.7109375" style="2" bestFit="1" customWidth="1"/>
    <col min="3" max="3" width="66" style="1" customWidth="1"/>
    <col min="4" max="4" width="4.42578125" style="195" customWidth="1"/>
    <col min="5" max="5" width="20.28515625" style="118" customWidth="1"/>
    <col min="6" max="6" width="4.42578125" style="67" bestFit="1" customWidth="1"/>
    <col min="7" max="7" width="20.28515625" style="1" customWidth="1"/>
    <col min="8" max="8" width="4.7109375" style="1" bestFit="1" customWidth="1"/>
    <col min="9" max="16384" width="11.42578125" style="1"/>
  </cols>
  <sheetData>
    <row r="3" spans="2:8" x14ac:dyDescent="0.2">
      <c r="B3" s="7"/>
      <c r="C3" s="54" t="s">
        <v>111</v>
      </c>
      <c r="D3" s="208"/>
      <c r="E3" s="209"/>
      <c r="F3" s="210"/>
      <c r="G3" s="99"/>
      <c r="H3" s="11"/>
    </row>
    <row r="4" spans="2:8" ht="32.25" customHeight="1" x14ac:dyDescent="0.2">
      <c r="B4" s="15"/>
      <c r="C4" s="5"/>
      <c r="D4" s="196"/>
      <c r="E4" s="152" t="s">
        <v>51</v>
      </c>
      <c r="F4" s="4"/>
      <c r="G4" s="159" t="s">
        <v>165</v>
      </c>
      <c r="H4" s="14"/>
    </row>
    <row r="5" spans="2:8" x14ac:dyDescent="0.2">
      <c r="B5" s="15"/>
      <c r="C5" s="100" t="s">
        <v>112</v>
      </c>
      <c r="D5" s="170"/>
      <c r="E5" s="197"/>
      <c r="F5" s="13"/>
      <c r="G5" s="191"/>
      <c r="H5" s="14"/>
    </row>
    <row r="6" spans="2:8" x14ac:dyDescent="0.2">
      <c r="B6" s="15"/>
      <c r="C6" s="57"/>
      <c r="D6" s="118"/>
      <c r="E6" s="153"/>
      <c r="F6" s="1"/>
      <c r="G6" s="160"/>
      <c r="H6" s="14"/>
    </row>
    <row r="7" spans="2:8" ht="14.25" x14ac:dyDescent="0.2">
      <c r="B7" s="15"/>
      <c r="C7" s="110" t="s">
        <v>169</v>
      </c>
      <c r="D7" s="198"/>
      <c r="E7" s="130">
        <v>5244677.16</v>
      </c>
      <c r="F7" s="102"/>
      <c r="G7" s="141">
        <v>70257796</v>
      </c>
      <c r="H7" s="14"/>
    </row>
    <row r="8" spans="2:8" x14ac:dyDescent="0.2">
      <c r="B8" s="15"/>
      <c r="C8" s="101" t="s">
        <v>113</v>
      </c>
      <c r="D8" s="199"/>
      <c r="E8" s="130">
        <v>21821058</v>
      </c>
      <c r="F8" s="92"/>
      <c r="G8" s="141">
        <v>18255153</v>
      </c>
      <c r="H8" s="14"/>
    </row>
    <row r="9" spans="2:8" x14ac:dyDescent="0.2">
      <c r="B9" s="15"/>
      <c r="C9" s="101" t="s">
        <v>61</v>
      </c>
      <c r="D9" s="199"/>
      <c r="E9" s="130">
        <v>0</v>
      </c>
      <c r="F9" s="92"/>
      <c r="G9" s="141">
        <v>21166</v>
      </c>
      <c r="H9" s="14"/>
    </row>
    <row r="10" spans="2:8" ht="38.25" x14ac:dyDescent="0.2">
      <c r="B10" s="15"/>
      <c r="C10" s="101" t="s">
        <v>114</v>
      </c>
      <c r="D10" s="199"/>
      <c r="E10" s="130">
        <v>-1781004</v>
      </c>
      <c r="F10" s="92"/>
      <c r="G10" s="192">
        <v>-1546766</v>
      </c>
      <c r="H10" s="14"/>
    </row>
    <row r="11" spans="2:8" ht="38.25" x14ac:dyDescent="0.2">
      <c r="B11" s="15"/>
      <c r="C11" s="101" t="s">
        <v>115</v>
      </c>
      <c r="D11" s="199"/>
      <c r="E11" s="130">
        <v>-19547</v>
      </c>
      <c r="F11" s="92"/>
      <c r="G11" s="142">
        <v>1955092</v>
      </c>
      <c r="H11" s="14"/>
    </row>
    <row r="12" spans="2:8" ht="38.25" x14ac:dyDescent="0.2">
      <c r="B12" s="15"/>
      <c r="C12" s="101" t="s">
        <v>116</v>
      </c>
      <c r="D12" s="199"/>
      <c r="E12" s="130">
        <v>-1007996</v>
      </c>
      <c r="F12" s="92"/>
      <c r="G12" s="142">
        <v>6179293</v>
      </c>
      <c r="H12" s="14"/>
    </row>
    <row r="13" spans="2:8" x14ac:dyDescent="0.2">
      <c r="B13" s="15"/>
      <c r="C13" s="101" t="s">
        <v>117</v>
      </c>
      <c r="D13" s="200"/>
      <c r="E13" s="130">
        <v>-6157726</v>
      </c>
      <c r="F13" s="103"/>
      <c r="G13" s="142">
        <v>-8766313</v>
      </c>
      <c r="H13" s="14"/>
    </row>
    <row r="14" spans="2:8" x14ac:dyDescent="0.2">
      <c r="B14" s="15"/>
      <c r="C14" s="101" t="s">
        <v>118</v>
      </c>
      <c r="D14" s="201"/>
      <c r="E14" s="130">
        <v>2133579</v>
      </c>
      <c r="F14" s="104"/>
      <c r="G14" s="141">
        <v>1971198</v>
      </c>
      <c r="H14" s="14"/>
    </row>
    <row r="15" spans="2:8" ht="14.25" x14ac:dyDescent="0.2">
      <c r="B15" s="15"/>
      <c r="C15" s="101" t="s">
        <v>119</v>
      </c>
      <c r="D15" s="199"/>
      <c r="E15" s="130">
        <v>-8847265.1600000001</v>
      </c>
      <c r="F15" s="92"/>
      <c r="G15" s="142">
        <v>-21361078</v>
      </c>
      <c r="H15" s="14"/>
    </row>
    <row r="16" spans="2:8" s="13" customFormat="1" ht="14.25" x14ac:dyDescent="0.2">
      <c r="B16" s="21"/>
      <c r="C16" s="105" t="s">
        <v>120</v>
      </c>
      <c r="D16" s="202"/>
      <c r="E16" s="131">
        <v>11385776</v>
      </c>
      <c r="F16" s="106"/>
      <c r="G16" s="143">
        <v>66965541</v>
      </c>
      <c r="H16" s="24"/>
    </row>
    <row r="17" spans="2:8" x14ac:dyDescent="0.2">
      <c r="B17" s="15"/>
      <c r="C17" s="107"/>
      <c r="D17" s="200"/>
      <c r="E17" s="132" t="s">
        <v>12</v>
      </c>
      <c r="F17" s="103"/>
      <c r="G17" s="145" t="s">
        <v>12</v>
      </c>
      <c r="H17" s="14"/>
    </row>
    <row r="18" spans="2:8" x14ac:dyDescent="0.2">
      <c r="B18" s="15"/>
      <c r="C18" s="101" t="s">
        <v>121</v>
      </c>
      <c r="D18" s="200"/>
      <c r="E18" s="130" t="s">
        <v>12</v>
      </c>
      <c r="F18" s="103"/>
      <c r="G18" s="141" t="s">
        <v>12</v>
      </c>
      <c r="H18" s="14"/>
    </row>
    <row r="19" spans="2:8" ht="38.25" x14ac:dyDescent="0.2">
      <c r="B19" s="15"/>
      <c r="C19" s="40" t="s">
        <v>122</v>
      </c>
      <c r="D19" s="201"/>
      <c r="E19" s="203">
        <v>11799790</v>
      </c>
      <c r="F19" s="108"/>
      <c r="G19" s="192">
        <v>-16766233</v>
      </c>
      <c r="H19" s="14"/>
    </row>
    <row r="20" spans="2:8" x14ac:dyDescent="0.2">
      <c r="B20" s="15"/>
      <c r="C20" s="40" t="s">
        <v>123</v>
      </c>
      <c r="D20" s="201"/>
      <c r="E20" s="203">
        <v>-10348799</v>
      </c>
      <c r="F20" s="108"/>
      <c r="G20" s="192">
        <v>-2708186</v>
      </c>
      <c r="H20" s="14"/>
    </row>
    <row r="21" spans="2:8" ht="38.25" x14ac:dyDescent="0.2">
      <c r="B21" s="15"/>
      <c r="C21" s="40" t="s">
        <v>124</v>
      </c>
      <c r="D21" s="200"/>
      <c r="E21" s="203">
        <v>-504556</v>
      </c>
      <c r="F21" s="109"/>
      <c r="G21" s="192">
        <v>10571046</v>
      </c>
      <c r="H21" s="14"/>
    </row>
    <row r="22" spans="2:8" x14ac:dyDescent="0.2">
      <c r="B22" s="15"/>
      <c r="C22" s="55" t="s">
        <v>125</v>
      </c>
      <c r="D22" s="200"/>
      <c r="E22" s="130">
        <v>-9595975</v>
      </c>
      <c r="F22" s="103"/>
      <c r="G22" s="142">
        <v>3827515</v>
      </c>
      <c r="H22" s="14"/>
    </row>
    <row r="23" spans="2:8" s="13" customFormat="1" x14ac:dyDescent="0.2">
      <c r="B23" s="21"/>
      <c r="C23" s="105" t="s">
        <v>126</v>
      </c>
      <c r="D23" s="202"/>
      <c r="E23" s="131">
        <v>-8649540</v>
      </c>
      <c r="F23" s="106"/>
      <c r="G23" s="143">
        <v>-5075858</v>
      </c>
      <c r="H23" s="24"/>
    </row>
    <row r="24" spans="2:8" x14ac:dyDescent="0.2">
      <c r="B24" s="15"/>
      <c r="C24" s="107"/>
      <c r="D24" s="200"/>
      <c r="E24" s="132" t="s">
        <v>12</v>
      </c>
      <c r="F24" s="103"/>
      <c r="G24" s="145" t="s">
        <v>12</v>
      </c>
      <c r="H24" s="14"/>
    </row>
    <row r="25" spans="2:8" s="13" customFormat="1" ht="14.25" x14ac:dyDescent="0.2">
      <c r="B25" s="21"/>
      <c r="C25" s="105" t="s">
        <v>127</v>
      </c>
      <c r="D25" s="202"/>
      <c r="E25" s="131">
        <v>2736236</v>
      </c>
      <c r="F25" s="106"/>
      <c r="G25" s="143">
        <v>61889683</v>
      </c>
      <c r="H25" s="24"/>
    </row>
    <row r="26" spans="2:8" x14ac:dyDescent="0.2">
      <c r="B26" s="15"/>
      <c r="C26" s="107"/>
      <c r="D26" s="200"/>
      <c r="E26" s="132" t="s">
        <v>12</v>
      </c>
      <c r="F26" s="103"/>
      <c r="G26" s="145" t="s">
        <v>12</v>
      </c>
      <c r="H26" s="14"/>
    </row>
    <row r="27" spans="2:8" s="13" customFormat="1" x14ac:dyDescent="0.2">
      <c r="B27" s="21"/>
      <c r="C27" s="110" t="s">
        <v>128</v>
      </c>
      <c r="D27" s="202"/>
      <c r="E27" s="204" t="s">
        <v>12</v>
      </c>
      <c r="F27" s="106"/>
      <c r="G27" s="193" t="s">
        <v>12</v>
      </c>
      <c r="H27" s="24"/>
    </row>
    <row r="28" spans="2:8" x14ac:dyDescent="0.2">
      <c r="B28" s="15"/>
      <c r="C28" s="101" t="s">
        <v>129</v>
      </c>
      <c r="D28" s="201"/>
      <c r="E28" s="130">
        <v>-3610189</v>
      </c>
      <c r="F28" s="104"/>
      <c r="G28" s="141">
        <v>-5740577</v>
      </c>
      <c r="H28" s="14"/>
    </row>
    <row r="29" spans="2:8" x14ac:dyDescent="0.2">
      <c r="B29" s="15"/>
      <c r="C29" s="101" t="s">
        <v>130</v>
      </c>
      <c r="D29" s="201"/>
      <c r="E29" s="130">
        <v>-617164</v>
      </c>
      <c r="F29" s="104"/>
      <c r="G29" s="141">
        <v>-272338</v>
      </c>
      <c r="H29" s="14"/>
    </row>
    <row r="30" spans="2:8" ht="25.5" x14ac:dyDescent="0.2">
      <c r="B30" s="15"/>
      <c r="C30" s="101" t="s">
        <v>131</v>
      </c>
      <c r="D30" s="200"/>
      <c r="E30" s="130">
        <v>-4558582</v>
      </c>
      <c r="F30" s="103"/>
      <c r="G30" s="142">
        <v>-2457690</v>
      </c>
      <c r="H30" s="14"/>
    </row>
    <row r="31" spans="2:8" ht="25.5" x14ac:dyDescent="0.2">
      <c r="B31" s="15"/>
      <c r="C31" s="101" t="s">
        <v>132</v>
      </c>
      <c r="D31" s="200"/>
      <c r="E31" s="130">
        <v>0</v>
      </c>
      <c r="F31" s="103"/>
      <c r="G31" s="192">
        <v>27550</v>
      </c>
      <c r="H31" s="14"/>
    </row>
    <row r="32" spans="2:8" ht="25.5" x14ac:dyDescent="0.2">
      <c r="B32" s="15"/>
      <c r="C32" s="101" t="s">
        <v>133</v>
      </c>
      <c r="D32" s="201"/>
      <c r="E32" s="130">
        <v>0</v>
      </c>
      <c r="F32" s="104"/>
      <c r="G32" s="141">
        <v>-549531</v>
      </c>
      <c r="H32" s="14"/>
    </row>
    <row r="33" spans="2:8" ht="25.5" x14ac:dyDescent="0.2">
      <c r="B33" s="15"/>
      <c r="C33" s="101" t="s">
        <v>134</v>
      </c>
      <c r="D33" s="200"/>
      <c r="E33" s="130">
        <v>6614659</v>
      </c>
      <c r="F33" s="103"/>
      <c r="G33" s="141">
        <v>20600</v>
      </c>
      <c r="H33" s="14"/>
    </row>
    <row r="34" spans="2:8" x14ac:dyDescent="0.2">
      <c r="B34" s="15"/>
      <c r="C34" s="101" t="s">
        <v>135</v>
      </c>
      <c r="D34" s="200"/>
      <c r="E34" s="130">
        <v>750093</v>
      </c>
      <c r="F34" s="103"/>
      <c r="G34" s="141">
        <v>1152329</v>
      </c>
      <c r="H34" s="14"/>
    </row>
    <row r="35" spans="2:8" x14ac:dyDescent="0.2">
      <c r="B35" s="15"/>
      <c r="C35" s="101" t="s">
        <v>136</v>
      </c>
      <c r="D35" s="200"/>
      <c r="E35" s="130">
        <v>206733</v>
      </c>
      <c r="F35" s="103"/>
      <c r="G35" s="141">
        <v>0</v>
      </c>
      <c r="H35" s="14"/>
    </row>
    <row r="36" spans="2:8" ht="25.5" x14ac:dyDescent="0.2">
      <c r="B36" s="15"/>
      <c r="C36" s="111" t="s">
        <v>137</v>
      </c>
      <c r="D36" s="200"/>
      <c r="E36" s="130">
        <v>1016745</v>
      </c>
      <c r="F36" s="103"/>
      <c r="G36" s="142">
        <v>21600547</v>
      </c>
      <c r="H36" s="14"/>
    </row>
    <row r="37" spans="2:8" x14ac:dyDescent="0.2">
      <c r="B37" s="15"/>
      <c r="C37" s="111" t="s">
        <v>138</v>
      </c>
      <c r="D37" s="200"/>
      <c r="E37" s="130">
        <v>0</v>
      </c>
      <c r="F37" s="103"/>
      <c r="G37" s="142">
        <v>30000000</v>
      </c>
      <c r="H37" s="14"/>
    </row>
    <row r="38" spans="2:8" s="13" customFormat="1" x14ac:dyDescent="0.2">
      <c r="B38" s="21"/>
      <c r="C38" s="105" t="s">
        <v>139</v>
      </c>
      <c r="D38" s="202"/>
      <c r="E38" s="131">
        <v>-197705</v>
      </c>
      <c r="F38" s="106"/>
      <c r="G38" s="143">
        <v>43780889</v>
      </c>
      <c r="H38" s="24"/>
    </row>
    <row r="39" spans="2:8" x14ac:dyDescent="0.2">
      <c r="B39" s="15"/>
      <c r="C39" s="107"/>
      <c r="D39" s="200"/>
      <c r="E39" s="132" t="s">
        <v>12</v>
      </c>
      <c r="F39" s="103"/>
      <c r="G39" s="145" t="s">
        <v>12</v>
      </c>
      <c r="H39" s="14"/>
    </row>
    <row r="40" spans="2:8" s="13" customFormat="1" ht="14.25" x14ac:dyDescent="0.2">
      <c r="B40" s="21"/>
      <c r="C40" s="105" t="s">
        <v>140</v>
      </c>
      <c r="D40" s="202"/>
      <c r="E40" s="131">
        <v>2538531</v>
      </c>
      <c r="F40" s="106"/>
      <c r="G40" s="143">
        <v>105670572</v>
      </c>
      <c r="H40" s="24"/>
    </row>
    <row r="41" spans="2:8" s="13" customFormat="1" x14ac:dyDescent="0.2">
      <c r="B41" s="21"/>
      <c r="C41" s="112"/>
      <c r="D41" s="202"/>
      <c r="E41" s="205"/>
      <c r="F41" s="106"/>
      <c r="G41" s="194"/>
      <c r="H41" s="24"/>
    </row>
    <row r="42" spans="2:8" s="13" customFormat="1" x14ac:dyDescent="0.2">
      <c r="B42" s="21"/>
      <c r="C42" s="110" t="s">
        <v>141</v>
      </c>
      <c r="D42" s="202"/>
      <c r="E42" s="204" t="s">
        <v>12</v>
      </c>
      <c r="F42" s="106"/>
      <c r="G42" s="193" t="s">
        <v>12</v>
      </c>
      <c r="H42" s="24"/>
    </row>
    <row r="43" spans="2:8" x14ac:dyDescent="0.2">
      <c r="B43" s="15"/>
      <c r="C43" s="101" t="s">
        <v>142</v>
      </c>
      <c r="D43" s="200"/>
      <c r="E43" s="130">
        <v>0</v>
      </c>
      <c r="F43" s="103"/>
      <c r="G43" s="141">
        <v>4072420</v>
      </c>
      <c r="H43" s="14"/>
    </row>
    <row r="44" spans="2:8" ht="25.5" x14ac:dyDescent="0.2">
      <c r="B44" s="15"/>
      <c r="C44" s="101" t="s">
        <v>143</v>
      </c>
      <c r="D44" s="200"/>
      <c r="E44" s="130">
        <v>-250956</v>
      </c>
      <c r="F44" s="103"/>
      <c r="G44" s="141">
        <v>0</v>
      </c>
      <c r="H44" s="14"/>
    </row>
    <row r="45" spans="2:8" x14ac:dyDescent="0.2">
      <c r="B45" s="15"/>
      <c r="C45" s="101" t="s">
        <v>144</v>
      </c>
      <c r="D45" s="201"/>
      <c r="E45" s="130">
        <v>6600000</v>
      </c>
      <c r="F45" s="104"/>
      <c r="G45" s="141">
        <v>880000</v>
      </c>
      <c r="H45" s="14"/>
    </row>
    <row r="46" spans="2:8" x14ac:dyDescent="0.2">
      <c r="B46" s="15"/>
      <c r="C46" s="101" t="s">
        <v>145</v>
      </c>
      <c r="D46" s="201"/>
      <c r="E46" s="130">
        <v>21653632</v>
      </c>
      <c r="F46" s="104"/>
      <c r="G46" s="141">
        <v>27428560</v>
      </c>
      <c r="H46" s="14"/>
    </row>
    <row r="47" spans="2:8" x14ac:dyDescent="0.2">
      <c r="B47" s="15"/>
      <c r="C47" s="111" t="s">
        <v>146</v>
      </c>
      <c r="D47" s="201"/>
      <c r="E47" s="130">
        <v>-18374248</v>
      </c>
      <c r="F47" s="104"/>
      <c r="G47" s="141">
        <v>-105504444</v>
      </c>
      <c r="H47" s="14"/>
    </row>
    <row r="48" spans="2:8" x14ac:dyDescent="0.2">
      <c r="B48" s="15"/>
      <c r="C48" s="111" t="s">
        <v>147</v>
      </c>
      <c r="D48" s="201"/>
      <c r="E48" s="130">
        <v>-14174016</v>
      </c>
      <c r="F48" s="104"/>
      <c r="G48" s="141">
        <v>-11791475</v>
      </c>
      <c r="H48" s="14"/>
    </row>
    <row r="49" spans="1:8" ht="14.25" x14ac:dyDescent="0.2">
      <c r="B49" s="15"/>
      <c r="C49" s="111" t="s">
        <v>148</v>
      </c>
      <c r="D49" s="201"/>
      <c r="E49" s="130">
        <v>-8579315</v>
      </c>
      <c r="F49" s="104"/>
      <c r="G49" s="141">
        <v>-26692646</v>
      </c>
      <c r="H49" s="14"/>
    </row>
    <row r="50" spans="1:8" s="13" customFormat="1" ht="14.25" x14ac:dyDescent="0.2">
      <c r="B50" s="21"/>
      <c r="C50" s="105" t="s">
        <v>149</v>
      </c>
      <c r="D50" s="202"/>
      <c r="E50" s="131">
        <v>-13124903</v>
      </c>
      <c r="F50" s="106"/>
      <c r="G50" s="143">
        <v>-111607585</v>
      </c>
      <c r="H50" s="24"/>
    </row>
    <row r="51" spans="1:8" x14ac:dyDescent="0.2">
      <c r="B51" s="15"/>
      <c r="C51" s="102"/>
      <c r="D51" s="200"/>
      <c r="E51" s="123" t="s">
        <v>12</v>
      </c>
      <c r="F51" s="103"/>
      <c r="G51" s="144" t="s">
        <v>12</v>
      </c>
      <c r="H51" s="14"/>
    </row>
    <row r="52" spans="1:8" s="13" customFormat="1" x14ac:dyDescent="0.2">
      <c r="B52" s="21"/>
      <c r="C52" s="105" t="s">
        <v>150</v>
      </c>
      <c r="D52" s="202"/>
      <c r="E52" s="131">
        <v>-10586372</v>
      </c>
      <c r="F52" s="106"/>
      <c r="G52" s="143">
        <v>-5937012</v>
      </c>
      <c r="H52" s="24"/>
    </row>
    <row r="53" spans="1:8" x14ac:dyDescent="0.2">
      <c r="B53" s="15"/>
      <c r="C53" s="107"/>
      <c r="D53" s="200"/>
      <c r="E53" s="132" t="s">
        <v>12</v>
      </c>
      <c r="F53" s="103"/>
      <c r="G53" s="145" t="s">
        <v>12</v>
      </c>
      <c r="H53" s="14"/>
    </row>
    <row r="54" spans="1:8" s="13" customFormat="1" x14ac:dyDescent="0.2">
      <c r="B54" s="21"/>
      <c r="C54" s="110" t="s">
        <v>151</v>
      </c>
      <c r="D54" s="202"/>
      <c r="E54" s="204"/>
      <c r="F54" s="106"/>
      <c r="G54" s="193"/>
      <c r="H54" s="24"/>
    </row>
    <row r="55" spans="1:8" x14ac:dyDescent="0.2">
      <c r="B55" s="15"/>
      <c r="C55" s="101" t="s">
        <v>152</v>
      </c>
      <c r="D55" s="201"/>
      <c r="E55" s="130">
        <v>59751049</v>
      </c>
      <c r="F55" s="104"/>
      <c r="G55" s="141">
        <v>45227819</v>
      </c>
      <c r="H55" s="14"/>
    </row>
    <row r="56" spans="1:8" ht="14.25" x14ac:dyDescent="0.2">
      <c r="B56" s="15"/>
      <c r="C56" s="101" t="s">
        <v>153</v>
      </c>
      <c r="D56" s="200"/>
      <c r="E56" s="130">
        <v>-10586372</v>
      </c>
      <c r="F56" s="103"/>
      <c r="G56" s="141">
        <v>-5937012</v>
      </c>
      <c r="H56" s="14"/>
    </row>
    <row r="57" spans="1:8" x14ac:dyDescent="0.2">
      <c r="B57" s="15"/>
      <c r="C57" s="111" t="s">
        <v>154</v>
      </c>
      <c r="D57" s="200"/>
      <c r="E57" s="130">
        <v>-3936858</v>
      </c>
      <c r="F57" s="103"/>
      <c r="G57" s="142">
        <v>-2985719</v>
      </c>
      <c r="H57" s="14"/>
    </row>
    <row r="58" spans="1:8" x14ac:dyDescent="0.2">
      <c r="B58" s="15"/>
      <c r="C58" s="111" t="s">
        <v>19</v>
      </c>
      <c r="D58" s="200"/>
      <c r="E58" s="124">
        <v>0</v>
      </c>
      <c r="F58" s="103"/>
      <c r="G58" s="142">
        <v>-2928730.4727471182</v>
      </c>
      <c r="H58" s="14"/>
    </row>
    <row r="59" spans="1:8" s="13" customFormat="1" x14ac:dyDescent="0.2">
      <c r="B59" s="21"/>
      <c r="C59" s="105" t="s">
        <v>155</v>
      </c>
      <c r="D59" s="201"/>
      <c r="E59" s="131">
        <v>45227819</v>
      </c>
      <c r="F59" s="104"/>
      <c r="G59" s="143">
        <v>33376358</v>
      </c>
      <c r="H59" s="24"/>
    </row>
    <row r="60" spans="1:8" x14ac:dyDescent="0.2">
      <c r="B60" s="113"/>
      <c r="C60" s="114"/>
      <c r="D60" s="200"/>
      <c r="E60" s="123" t="s">
        <v>12</v>
      </c>
      <c r="F60" s="103"/>
      <c r="G60" s="27" t="s">
        <v>12</v>
      </c>
      <c r="H60" s="14"/>
    </row>
    <row r="61" spans="1:8" x14ac:dyDescent="0.2">
      <c r="B61" s="96"/>
      <c r="C61" s="115"/>
      <c r="D61" s="206"/>
      <c r="E61" s="133"/>
      <c r="F61" s="116"/>
      <c r="G61" s="44"/>
      <c r="H61" s="117"/>
    </row>
    <row r="62" spans="1:8" x14ac:dyDescent="0.2">
      <c r="E62" s="207"/>
      <c r="G62" s="50"/>
    </row>
    <row r="63" spans="1:8" ht="14.25" x14ac:dyDescent="0.2">
      <c r="B63" s="211" t="s">
        <v>90</v>
      </c>
      <c r="C63" s="118" t="s">
        <v>91</v>
      </c>
    </row>
    <row r="64" spans="1:8" s="2" customFormat="1" ht="14.25" x14ac:dyDescent="0.2">
      <c r="A64" s="1"/>
      <c r="B64" s="211" t="s">
        <v>156</v>
      </c>
      <c r="C64" s="118" t="s">
        <v>157</v>
      </c>
      <c r="D64" s="195"/>
      <c r="E64" s="118"/>
      <c r="F64" s="67"/>
      <c r="G64" s="1"/>
      <c r="H64" s="1"/>
    </row>
    <row r="65" spans="1:8" s="2" customFormat="1" ht="14.25" x14ac:dyDescent="0.2">
      <c r="A65" s="1"/>
      <c r="B65" s="211" t="s">
        <v>158</v>
      </c>
      <c r="C65" s="118" t="s">
        <v>159</v>
      </c>
      <c r="D65" s="195"/>
      <c r="E65" s="118"/>
      <c r="F65" s="67"/>
      <c r="G65" s="1"/>
      <c r="H65" s="1"/>
    </row>
    <row r="66" spans="1:8" s="2" customFormat="1" ht="14.25" x14ac:dyDescent="0.2">
      <c r="A66" s="1"/>
      <c r="B66" s="211" t="s">
        <v>160</v>
      </c>
      <c r="C66" s="119" t="s">
        <v>161</v>
      </c>
      <c r="D66" s="195"/>
      <c r="E66" s="118"/>
      <c r="F66" s="67"/>
      <c r="G66" s="1"/>
      <c r="H66" s="1"/>
    </row>
    <row r="67" spans="1:8" ht="14.25" x14ac:dyDescent="0.2">
      <c r="A67" s="2"/>
      <c r="B67" s="211" t="s">
        <v>162</v>
      </c>
      <c r="C67" s="119" t="s">
        <v>163</v>
      </c>
    </row>
    <row r="68" spans="1:8" x14ac:dyDescent="0.2">
      <c r="A68" s="2"/>
    </row>
    <row r="69" spans="1:8" x14ac:dyDescent="0.2">
      <c r="A69" s="2"/>
    </row>
    <row r="70" spans="1:8" x14ac:dyDescent="0.2">
      <c r="A70" s="2"/>
    </row>
    <row r="71" spans="1:8" x14ac:dyDescent="0.2">
      <c r="A71" s="2"/>
    </row>
    <row r="72" spans="1:8" x14ac:dyDescent="0.2">
      <c r="A72" s="2"/>
    </row>
    <row r="73" spans="1:8" x14ac:dyDescent="0.2">
      <c r="A73" s="2"/>
    </row>
    <row r="74" spans="1:8" x14ac:dyDescent="0.2">
      <c r="A74" s="2"/>
    </row>
  </sheetData>
  <pageMargins left="0.70866141732283472" right="0.70866141732283472" top="0.74803149606299213" bottom="0.74803149606299213" header="0.31496062992125984" footer="0.31496062992125984"/>
  <pageSetup paperSize="9" scale="17"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PL</vt:lpstr>
      <vt:lpstr>BS</vt:lpstr>
      <vt:lpstr>EQ</vt:lpstr>
      <vt:lpstr>C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l Stefanie</dc:creator>
  <cp:lastModifiedBy>Sampl Stefanie</cp:lastModifiedBy>
  <dcterms:created xsi:type="dcterms:W3CDTF">2024-06-17T10:49:28Z</dcterms:created>
  <dcterms:modified xsi:type="dcterms:W3CDTF">2024-06-18T13:13:08Z</dcterms:modified>
</cp:coreProperties>
</file>